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Z:\2600-GCC\2026\3. GESTÃO\3.20 - CONTROLES\ARQUIVOS_PUBLICAÇÃO_2026\6. COMPRAS ELETRÔNICAS PE-DE\"/>
    </mc:Choice>
  </mc:AlternateContent>
  <xr:revisionPtr revIDLastSave="0" documentId="13_ncr:1_{AEECF748-BACC-4A56-A4F4-7AC9E218A4A2}" xr6:coauthVersionLast="47" xr6:coauthVersionMax="47" xr10:uidLastSave="{00000000-0000-0000-0000-000000000000}"/>
  <bookViews>
    <workbookView xWindow="20370" yWindow="-120" windowWidth="25440" windowHeight="15270" xr2:uid="{00000000-000D-0000-FFFF-FFFF00000000}"/>
  </bookViews>
  <sheets>
    <sheet name="SITE_ (Tab)" sheetId="2" r:id="rId1"/>
  </sheets>
  <externalReferences>
    <externalReference r:id="rId2"/>
    <externalReference r:id="rId3"/>
    <externalReference r:id="rId4"/>
  </externalReferences>
  <definedNames>
    <definedName name="__123Graph_E" localSheetId="0" hidden="1">#REF!</definedName>
    <definedName name="__123Graph_E" hidden="1">#REF!</definedName>
    <definedName name="_Dist_Values" localSheetId="0" hidden="1">[1]BD!#REF!</definedName>
    <definedName name="_Dist_Values" hidden="1">[1]BD!#REF!</definedName>
    <definedName name="_Key1" localSheetId="0" hidden="1">[1]BD!#REF!</definedName>
    <definedName name="_Key1" hidden="1">[1]BD!#REF!</definedName>
    <definedName name="_Order1" hidden="1">0</definedName>
    <definedName name="_Sort" localSheetId="0" hidden="1">[1]BD!#REF!</definedName>
    <definedName name="_Sort" hidden="1">[1]BD!#REF!</definedName>
    <definedName name="AS2DocOpenMode" hidden="1">"AS2DocumentEdit"</definedName>
    <definedName name="ciao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a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IQWBGuid" hidden="1">"7b4f294e-f724-430a-a5e7-421e39efebeb"</definedName>
    <definedName name="DEST_2018">[2]DEST_Mes_2018!$N$23:$AA$2922</definedName>
    <definedName name="DEST_2018AC">[2]DEST_Mes_2018_AC!$N$23:$Z$2921</definedName>
    <definedName name="DEST_2019">[2]DEST_Mes!$N$23:$AA$2936</definedName>
    <definedName name="DEST_2019AC">[2]DEST_Mes_AC!$N$23:$Z$2932</definedName>
    <definedName name="DEST_2019Ap">[3]DEST_Mes_2019_Rp!$N$21:$AA$2362</definedName>
    <definedName name="DEST_2019ApAC">[2]DEST_Mes_2019_Ap_AC!$N$23:$Z$2924</definedName>
    <definedName name="DFLUX2018">[2]DEST_Mes_2018!$N$2928:$AA$5618</definedName>
    <definedName name="DFLUX2018AC">[2]DEST_Mes_2018_AC!$N$2927:$Z$5617</definedName>
    <definedName name="DFLUX2019">[2]DEST_Mes!$N$2942:$AA$5632</definedName>
    <definedName name="DFLUX2019AC">[2]DEST_Mes_AC!$N$2938:$Z$5628</definedName>
    <definedName name="DFLUX2019Ap">[2]DEST_Mes_2019_Ap!$N$2930:$AA$5621</definedName>
    <definedName name="DFLUX2019ApAC">[2]DEST_Mes_2019_Ap_AC!$N$2930:$Z$5621</definedName>
    <definedName name="Distribuição_critérios" localSheetId="0" hidden="1">[1]BD!#REF!</definedName>
    <definedName name="Distribuição_critérios" hidden="1">[1]BD!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LLOW_CONST" hidden="1">"c292"</definedName>
    <definedName name="IQ_AMORTIZATION" hidden="1">"c121"</definedName>
    <definedName name="IQ_ASSET_TURNS" hidden="1">"c148"</definedName>
    <definedName name="IQ_AVG_BROKER_REC" hidden="1">"c278"</definedName>
    <definedName name="IQ_AVG_BROKER_REC_NO" hidden="1">"c279"</definedName>
    <definedName name="IQ_AVG_PRICE" hidden="1">"c253"</definedName>
    <definedName name="IQ_AVG_PRICE_TARGET" hidden="1">"c280"</definedName>
    <definedName name="IQ_AVG_VOLUME" hidden="1">"c254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V_OVER_SHARES" hidden="1">"c177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ST_REVENUE" hidden="1">"c6"</definedName>
    <definedName name="IQ_COUNTRY_NAME" hidden="1">"c220"</definedName>
    <definedName name="IQ_CURRENT_PORT" hidden="1">"c95"</definedName>
    <definedName name="IQ_CURRENT_RATIO" hidden="1">"c164"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EST" hidden="1">"c252"</definedName>
    <definedName name="IQ_EBITDA_HIGH_EST" hidden="1">"c265"</definedName>
    <definedName name="IQ_EBITDA_LOW_EST" hidden="1">"c266"</definedName>
    <definedName name="IQ_EBITDA_MARGIN" hidden="1">"c140"</definedName>
    <definedName name="IQ_EBITDA_NUM_EST" hidden="1">"c267"</definedName>
    <definedName name="IQ_EBITDA_OVER_TOTAL_IE" hidden="1">"c185"</definedName>
    <definedName name="IQ_EBITDA_STDDEV_EST" hidden="1">"c26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PS_EST" hidden="1">"c187"</definedName>
    <definedName name="IQ_EPS_HIGH_EST" hidden="1">"c269"</definedName>
    <definedName name="IQ_EPS_LOW_EST" hidden="1">"c270"</definedName>
    <definedName name="IQ_EPS_NUM_EST" hidden="1">"c271"</definedName>
    <definedName name="IQ_EPS_STDDEV_EST" hidden="1">"c272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TRA_ITEMS" hidden="1">"c38"</definedName>
    <definedName name="IQ_FFO_EST" hidden="1">"c273"</definedName>
    <definedName name="IQ_FFO_HIGH_EST" hidden="1">"c274"</definedName>
    <definedName name="IQ_FFO_LOW_EST" hidden="1">"c275"</definedName>
    <definedName name="IQ_FFO_NUM_EST" hidden="1">"c276"</definedName>
    <definedName name="IQ_FFO_STDDEV_EST" hidden="1">"c277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OREIGN_EXCHANGE" hidden="1">"c134"</definedName>
    <definedName name="IQ_FWD" hidden="1">"LTM"</definedName>
    <definedName name="IQ_FWD_CY" hidden="1">"10001"</definedName>
    <definedName name="IQ_FWD_CY1" hidden="1">"10002"</definedName>
    <definedName name="IQ_FWD_CY2" hidden="1">"10003"</definedName>
    <definedName name="IQ_FWD_FY" hidden="1">"1001"</definedName>
    <definedName name="IQ_FWD_FY1" hidden="1">"1002"</definedName>
    <definedName name="IQ_FWD_FY2" hidden="1">"1003"</definedName>
    <definedName name="IQ_FWD_Q" hidden="1">"501"</definedName>
    <definedName name="IQ_FWD_Q1" hidden="1">"502"</definedName>
    <definedName name="IQ_FWD_Q2" hidden="1">"503"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"1000"</definedName>
    <definedName name="IQ_LATESTKFR" hidden="1">"100"</definedName>
    <definedName name="IQ_LATESTQ" hidden="1">"500"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GROWTH" hidden="1">"c143"</definedName>
    <definedName name="IQ_LONG_TERM_INV" hidden="1">"c87"</definedName>
    <definedName name="IQ_LOWPRICE" hidden="1">"c194"</definedName>
    <definedName name="IQ_LT_NOTE_RECEIV" hidden="1">"c289"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INORITY_INTEREST" hidden="1">"c103"</definedName>
    <definedName name="IQ_MINORITY_INTEREST_IS" hidden="1">"c32"</definedName>
    <definedName name="IQ_MISC_EARN_ADJ" hidden="1">"c41"</definedName>
    <definedName name="IQ_MTD" hidden="1">800000</definedName>
    <definedName name="IQ_NAMES_REVISION_DATE_" hidden="1">43406.8828125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QTD" hidden="1">750000</definedName>
    <definedName name="IQ_QUICK_RATIO" hidden="1">"c163"</definedName>
    <definedName name="IQ_REDEEM_PREF_STOCK" hidden="1">"c106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_STDDEV_EST" hidden="1">"c264"</definedName>
    <definedName name="IQ_REVENUE" hidden="1">"c3"</definedName>
    <definedName name="IQ_REVENUE_EST" hidden="1">"c188"</definedName>
    <definedName name="IQ_REVENUE_HIGH_EST" hidden="1">"c261"</definedName>
    <definedName name="IQ_REVENUE_LOW_EST" hidden="1">"c262"</definedName>
    <definedName name="IQ_REVENUE_NUM_EST" hidden="1">"c263"</definedName>
    <definedName name="IQ_SGA" hidden="1">"c8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"0"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IGHTED_AVG_PRICE" hidden="1">"c255"</definedName>
    <definedName name="IQ_YEARHIGH" hidden="1">"c197"</definedName>
    <definedName name="IQ_YEARLOW" hidden="1">"c198"</definedName>
    <definedName name="IQ_YTDMONTH" hidden="1">130000</definedName>
    <definedName name="IQ_Z_SCORE" hidden="1">"c243"</definedName>
    <definedName name="Nota" localSheetId="0" hidden="1">{"BAL",#N/A,FALSE,"BDCONSOL";"RES",#N/A,FALSE,"BDCONSOL";"ACIONISTA",#N/A,FALSE,"BDCONSOL"}</definedName>
    <definedName name="Nota" hidden="1">{"BAL",#N/A,FALSE,"BDCONSOL";"RES",#N/A,FALSE,"BDCONSOL";"ACIONISTA",#N/A,FALSE,"BDCONSOL"}</definedName>
    <definedName name="nova" localSheetId="0" hidden="1">{"BudgetPrint_Analysis",#N/A,TRUE,"Desktop Summary";"BudgetPrintPage1",#N/A,TRUE,"Desktop";"BudgetPrintPage2-n",#N/A,TRUE,"Desktop";"BudgetPrintCapitalPage1-n",#N/A,TRUE,"Capital"}</definedName>
    <definedName name="nova" hidden="1">{"BudgetPrint_Analysis",#N/A,TRUE,"Desktop Summary";"BudgetPrintPage1",#N/A,TRUE,"Desktop";"BudgetPrintPage2-n",#N/A,TRUE,"Desktop";"BudgetPrintCapitalPage1-n",#N/A,TRUE,"Capital"}</definedName>
    <definedName name="pppppp" localSheetId="0" hidden="1">#REF!</definedName>
    <definedName name="pppppp" hidden="1">#REF!</definedName>
    <definedName name="SAPFuncF4Help" localSheetId="0" hidden="1">Main.SAPF4Help()</definedName>
    <definedName name="SAPFuncF4Help" hidden="1">Main.SAPF4Help()</definedName>
    <definedName name="SIOP2018">[2]SIOP!$E$3:$R$44</definedName>
    <definedName name="SIOP2018AC">[2]SIOP!$E$47:$Q$88</definedName>
    <definedName name="SIOP2019">[2]SIOP!$E$93:$R$134</definedName>
    <definedName name="SIOP2019AC">[2]SIOP!$E$137:$Q$182</definedName>
    <definedName name="SIOP2019AP">[2]SIOP!$E$187:$R$224</definedName>
    <definedName name="SIOP2019APAC">[2]SIOP!$E$228:$R$265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sss" localSheetId="0" hidden="1">{"Input",#N/A,FALSE,"Belgium";"Cash Flow Statement",#N/A,FALSE,"Belgium";"Cash Flow Worksheet",#N/A,FALSE,"Belgium";"Trial Balance - CY",#N/A,FALSE,"Belgium";"Trial Balance - PY",#N/A,FALSE,"Belgium"}</definedName>
    <definedName name="ssss" hidden="1">{"Input",#N/A,FALSE,"Belgium";"Cash Flow Statement",#N/A,FALSE,"Belgium";"Cash Flow Worksheet",#N/A,FALSE,"Belgium";"Trial Balance - CY",#N/A,FALSE,"Belgium";"Trial Balance - PY",#N/A,FALSE,"Belgiu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Belgium." localSheetId="0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udgetPrintAll." localSheetId="0" hidden="1">{"BudgetPrint_Analysis",#N/A,TRUE,"Desktop Summary";"BudgetPrintPage1",#N/A,TRUE,"Desktop";"BudgetPrintPage2-n",#N/A,TRUE,"Desktop";"BudgetPrintCapitalPage1-n",#N/A,TRUE,"Capital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localSheetId="0" hidden="1">{"BudgetPrint_Analysis",#N/A,FALSE,"Desktop Summary";"BudgetPrintPage1",#N/A,FALSE,"Desktop";"BudgetPrintCapitalPage1-n",#N/A,FALSE,"Capital"}</definedName>
    <definedName name="wrn.BudgetPrintAnalysis." hidden="1">{"BudgetPrint_Analysis",#N/A,FALSE,"Desktop Summary";"BudgetPrintPage1",#N/A,FALSE,"Desktop";"BudgetPrintCapitalPage1-n",#N/A,FALSE,"Capital"}</definedName>
    <definedName name="wrn.Capaciy._.Management._.Report." localSheetId="0" hidden="1">{#N/A,#N/A,FALSE,"EXTRNL";#N/A,#N/A,FALSE,"302L";#N/A,#N/A,FALSE,"401CL";#N/A,#N/A,FALSE,"303L";#N/A,#N/A,FALSE,"402CL";#N/A,#N/A,FALSE,"401KL";#N/A,#N/A,FALSE,"402K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ONSOL._.GERAL." localSheetId="0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0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ENTDADOS." localSheetId="0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0" hidden="1">{"LBO Summary",#N/A,FALSE,"Summary"}</definedName>
    <definedName name="wrn.LBO._.Summary." hidden="1">{"LBO Summary",#N/A,FALSE,"Summary"}</definedName>
    <definedName name="wrn.Leases.xls." localSheetId="0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MODELS." localSheetId="0" hidden="1">{"QTRINC",#N/A,FALSE,"QTRINC";"MARGIN",#N/A,FALSE,"MARGIN";"SALES1",#N/A,FALSE,"SALES";"SALES2",#N/A,FALSE,"SALES";"CASHFLOW",#N/A,FALSE,"CASHFLOW"}</definedName>
    <definedName name="wrn.MODELS." hidden="1">{"QTRINC",#N/A,FALSE,"QTRINC";"MARGIN",#N/A,FALSE,"MARGIN";"SALES1",#N/A,FALSE,"SALES";"SALES2",#N/A,FALSE,"SALES";"CASHFLOW",#N/A,FALSE,"CASHFLOW"}</definedName>
    <definedName name="wrn.NORMAL." localSheetId="0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TRADUZIDO." localSheetId="0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whatever" localSheetId="0" hidden="1">{"BudgetPrint_Analysis",#N/A,TRUE,"Desktop Summary";"BudgetPrintPage1",#N/A,TRUE,"Desktop";"BudgetPrintPage2-n",#N/A,TRUE,"Desktop";"BudgetPrintCapitalPage1-n",#N/A,TRUE,"Capital"}</definedName>
    <definedName name="wrn.whatever" hidden="1">{"BudgetPrint_Analysis",#N/A,TRUE,"Desktop Summary";"BudgetPrintPage1",#N/A,TRUE,"Desktop";"BudgetPrintPage2-n",#N/A,TRUE,"Desktop";"BudgetPrintCapitalPage1-n",#N/A,TRUE,"Capital"}</definedName>
    <definedName name="xx" localSheetId="0" hidden="1">{#N/A,#N/A,FALSE,"FY97";#N/A,#N/A,FALSE,"FY98";#N/A,#N/A,FALSE,"FY99";#N/A,#N/A,FALSE,"FY00";#N/A,#N/A,FALSE,"FY01"}</definedName>
    <definedName name="xx" hidden="1">{#N/A,#N/A,FALSE,"FY97";#N/A,#N/A,FALSE,"FY98";#N/A,#N/A,FALSE,"FY99";#N/A,#N/A,FALSE,"FY00";#N/A,#N/A,FALSE,"FY01"}</definedName>
    <definedName name="xxx" localSheetId="0" hidden="1">{"BAL",#N/A,FALSE,"BDCONSOL";"RES",#N/A,FALSE,"BDCONSOL";"ACIONISTA",#N/A,FALSE,"BDCONSOL"}</definedName>
    <definedName name="xxx" hidden="1">{"BAL",#N/A,FALSE,"BDCONSOL";"RES",#N/A,FALSE,"BDCONSOL";"ACIONISTA",#N/A,FALSE,"BDCONSO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4" uniqueCount="175">
  <si>
    <t>RESULTADO</t>
  </si>
  <si>
    <t>MODALIDADE DA LICITAÇÃO</t>
  </si>
  <si>
    <t>Nº PROCESSO SIGA</t>
  </si>
  <si>
    <t>Nº PREG. ELETR / DISP. ELETR</t>
  </si>
  <si>
    <t>OBJETO</t>
  </si>
  <si>
    <t>PUBLIC EDITAL</t>
  </si>
  <si>
    <t>DATA SESSÃO PÚBLICA</t>
  </si>
  <si>
    <t xml:space="preserve"> ESTIMADO</t>
  </si>
  <si>
    <t>NEGOCIADO</t>
  </si>
  <si>
    <t>HOMOLOGADO</t>
  </si>
  <si>
    <t xml:space="preserve"> ECONOMICIDADE</t>
  </si>
  <si>
    <t>EM ANDAMENTO</t>
  </si>
  <si>
    <t>DISPENSA ELETRÔNICA</t>
  </si>
  <si>
    <t>TLB-PRO-2025/02977</t>
  </si>
  <si>
    <t>90005/2025</t>
  </si>
  <si>
    <t>Aquisição de 500 sacolas metalizadas para uso em ações mercadológicas e institucionais</t>
  </si>
  <si>
    <t>TLB-PRO-2025/02873</t>
  </si>
  <si>
    <t>90007/2025</t>
  </si>
  <si>
    <t>Aquisição de equipamentos para realização de transmissão online</t>
  </si>
  <si>
    <t xml:space="preserve">PREGÃO-TRADICIONAL </t>
  </si>
  <si>
    <t>TLB-PRO-2025/00533</t>
  </si>
  <si>
    <t>90009/2025</t>
  </si>
  <si>
    <t>PREGÃO-SRP</t>
  </si>
  <si>
    <t>TLB-PRO-2023/02890</t>
  </si>
  <si>
    <t>90010/2025</t>
  </si>
  <si>
    <t>Aquisição de appliances de Firewall para a Rede Corporativa e Rede de Usuários</t>
  </si>
  <si>
    <t>TLB-PRO-2024/05564</t>
  </si>
  <si>
    <t>90011/2025</t>
  </si>
  <si>
    <t>Implantação de solução de UPS para alimentação das máquinas de ar condicionado das antenas do SGDC nas Estações de Acesso de Campo Grande, de Florianópolis e de Salvador.</t>
  </si>
  <si>
    <t>FRACASSADO</t>
  </si>
  <si>
    <t xml:space="preserve">TLB-PRO-2024/01832 </t>
  </si>
  <si>
    <t>90004/2025</t>
  </si>
  <si>
    <t>Contratação de Assinatura de Plataforma de Sistema para Orçamentação Baseadas em Tabelas da SINAPI e SICRO.</t>
  </si>
  <si>
    <t>TLB-PRO-2025/02182</t>
  </si>
  <si>
    <t>90008/2025</t>
  </si>
  <si>
    <t>Aquisição de EPI - lotes remanescentes</t>
  </si>
  <si>
    <t>TLB-PRO-2023/05476</t>
  </si>
  <si>
    <t>90002/2025</t>
  </si>
  <si>
    <t>Intermediação e agenciamento de transporte terrestre de empregados e colaboradores da Telebras .</t>
  </si>
  <si>
    <t>TLB-PRO-2024/02538</t>
  </si>
  <si>
    <t>90006/2025</t>
  </si>
  <si>
    <t>Aquisição de solução de vídeo wall (Servidor, Rack, Telas) com serviços de montagem e instalação - Item 2 - FRACASSADO</t>
  </si>
  <si>
    <t>TLB-PRO-2025/00760</t>
  </si>
  <si>
    <t>Seguro Responsabilidade Civil para Administradores (RC D&amp;O).</t>
  </si>
  <si>
    <t>TLB-PRO-2024/05944</t>
  </si>
  <si>
    <t>90001/2025</t>
  </si>
  <si>
    <t>Contratação de empresa especializada na prestação de serviços de informações e pesquisa no âmbito fiscal, trabalhista, previdenciário, contábil, auditoria e societário.</t>
  </si>
  <si>
    <t>TLB-PRO-2024/06151</t>
  </si>
  <si>
    <t>Aquisição de impressora de cartão PVC/crachá para a Telebras.</t>
  </si>
  <si>
    <t>TLB-PRO-2025/00579</t>
  </si>
  <si>
    <t>90003/2025</t>
  </si>
  <si>
    <t>Aquisição de cordões de crachás e pins para o programa de reconhecimento dos empregados da Telebras - ITEM 1: Cordão para Crachá</t>
  </si>
  <si>
    <t>Aquisição de cordões de crachás e pins para o programa de reconhecimento dos empregados da Telebras -  ITEM 2: Pins</t>
  </si>
  <si>
    <t>TLB-PRO-2025/02898</t>
  </si>
  <si>
    <t>Aquisição de bebedouros para atender as necessidades da sede da Telebras no COPE-P</t>
  </si>
  <si>
    <t>TLB-PRO-2024/00975</t>
  </si>
  <si>
    <t>Contratação de serviços de direito de uso de softwares Microsoft.</t>
  </si>
  <si>
    <t>TLB-PRO-2024/04862</t>
  </si>
  <si>
    <t>Aquisição de EPI  (G1) - FRACASSADO</t>
  </si>
  <si>
    <t>Aquisição de EPI  (G2)</t>
  </si>
  <si>
    <t>Aquisição de EPI  (G3)</t>
  </si>
  <si>
    <t>Aquisição de EPI  (G4)</t>
  </si>
  <si>
    <t>Aquisição de EPI  (G5)</t>
  </si>
  <si>
    <t>Aquisição de EPI  (G6)</t>
  </si>
  <si>
    <t>Aquisição de EPI  (G7)</t>
  </si>
  <si>
    <t>TLB-PRO-2024/04607</t>
  </si>
  <si>
    <t>Prestação de serviço de carregadores na Sede da Telebras</t>
  </si>
  <si>
    <t>Aquisição de solução de vídeo wall (Servidor, Rack, Telas) com serviços de montagem e instalação - Grupo 1</t>
  </si>
  <si>
    <t>EMPRESA VENCEDORA</t>
  </si>
  <si>
    <t xml:space="preserve">CNPJ </t>
  </si>
  <si>
    <t>-</t>
  </si>
  <si>
    <t>LEGIS JET LTDA</t>
  </si>
  <si>
    <t>27.188.971/0001-63</t>
  </si>
  <si>
    <t>SC BRASIL GROUP SOLUCOES TECNOLOGIAS LTDA</t>
  </si>
  <si>
    <t>43.478.505/0001-79</t>
  </si>
  <si>
    <t>GRAVITEON FABRICACAO DE IMPRESSOS EM MATERIAIS DIVERSOS LTDA</t>
  </si>
  <si>
    <t>31.159.735/0001-96</t>
  </si>
  <si>
    <t>MERITO BRINDES E PREMIACOES LTDA</t>
  </si>
  <si>
    <t>21.883.166/0001-73</t>
  </si>
  <si>
    <t>M &amp; J REFRIGERACAO LTDA</t>
  </si>
  <si>
    <t>54.638.483/0001-83</t>
  </si>
  <si>
    <t xml:space="preserve">BRASOFTWARE INFORMATICA LTDA </t>
  </si>
  <si>
    <t>57.142.978/0001-05</t>
  </si>
  <si>
    <t>ASG BROTHERS LICITACOES &amp; COMERCIAL LTDA</t>
  </si>
  <si>
    <t>51.409.836/0001-85</t>
  </si>
  <si>
    <t xml:space="preserve"> CREATIVE THINGS COMERCIO DE DISTRIBUIÇÃO LTDA</t>
  </si>
  <si>
    <t>10.206.542/0001-79</t>
  </si>
  <si>
    <t>GUARDA VIDA EPI LTDA</t>
  </si>
  <si>
    <t>27.652.639/0001-08</t>
  </si>
  <si>
    <t>ARANASEG EQUIPAMENTOS E SUPRIMENTOS INDUSTRIAIS LTDA</t>
  </si>
  <si>
    <t>43.058.709/0001-50</t>
  </si>
  <si>
    <t>I9 SOLUTIONS - SOLUCOES COMERCIAIS E GESTÃO DE TRANSPORTES LTDA</t>
  </si>
  <si>
    <t>11.735.329/0001-17</t>
  </si>
  <si>
    <t>SAARA OBRAS E SERVICOS LTDA</t>
  </si>
  <si>
    <t>05.228.723/0001-66</t>
  </si>
  <si>
    <t>DIGITAL SERVICOS EM TECNOLOGIA LTDA</t>
  </si>
  <si>
    <t>37.111.778/0001-88</t>
  </si>
  <si>
    <t>TLB-PRO-2025/01607</t>
  </si>
  <si>
    <t>90014/2025</t>
  </si>
  <si>
    <t>Serviços de Central de Atendimento (Contact Center)</t>
  </si>
  <si>
    <t>TLB-PRO-2025/00611</t>
  </si>
  <si>
    <t>90015/2025</t>
  </si>
  <si>
    <t>CONECTA SOLUÇÕES INTEGRADAS LTDA</t>
  </si>
  <si>
    <t>54.086.092/0001-01</t>
  </si>
  <si>
    <t>GUILHERME AUGUSTO COSTA DE ABREU</t>
  </si>
  <si>
    <t>59.535.821/0001-75</t>
  </si>
  <si>
    <t>TLB-PRO-2025/03294</t>
  </si>
  <si>
    <t>Aquisição de Cadeira Ergonômica</t>
  </si>
  <si>
    <t>JORGE LUCAS SANTANA RAMOS</t>
  </si>
  <si>
    <t xml:space="preserve"> 55.918.679/0001-94</t>
  </si>
  <si>
    <t>TLB-PRO-2025/03496</t>
  </si>
  <si>
    <t>925150 - 25/2025</t>
  </si>
  <si>
    <t>Aquisição de unidades de armazenamento digital (HD e SSD) para armazenamentos de arquivos de vídeo, áudio e texto da assessoria de comunicação.</t>
  </si>
  <si>
    <t>MARFAP COMERCIAL LTDA</t>
  </si>
  <si>
    <t>49.978.985/0001-13</t>
  </si>
  <si>
    <t>NTSEC SOLUÇÕES EM TELEINFORMÁTICA LTDA</t>
  </si>
  <si>
    <t>09.137.728/0001-34</t>
  </si>
  <si>
    <t>PLANEJE TECNOLOGIA E SERVICOS LTDA</t>
  </si>
  <si>
    <t>28.482.916/0001-44</t>
  </si>
  <si>
    <t>90013/2025</t>
  </si>
  <si>
    <t>KOVR SEGURADORA S A</t>
  </si>
  <si>
    <t>42.366.302/0001-28</t>
  </si>
  <si>
    <t>Contratação do Seguro em Órbita para o SGDC</t>
  </si>
  <si>
    <t>MAPFRE SEGUROS GERAIS S.A.</t>
  </si>
  <si>
    <t>61.074.175/0001-38</t>
  </si>
  <si>
    <t>TLB-PRO-2025/01231</t>
  </si>
  <si>
    <t>900012/2025</t>
  </si>
  <si>
    <t>Fábrica de Software</t>
  </si>
  <si>
    <t>LGK SERVICOS EM TECNOLOGIA DA INFORMACAO LTDA</t>
  </si>
  <si>
    <t>16.509.591/0001-67</t>
  </si>
  <si>
    <t>TLB-PRO-2025/03998</t>
  </si>
  <si>
    <t>90017/2025</t>
  </si>
  <si>
    <t>TLB-PRO-2025/06400</t>
  </si>
  <si>
    <t>90002/2026</t>
  </si>
  <si>
    <t>Contratação de Consultoria e assessoria especializada para adequação da TELEBRAS no âmbito da Reforma Tributária.</t>
  </si>
  <si>
    <t>TLB-PRO-2025/03511</t>
  </si>
  <si>
    <t>925150 - 33/2025</t>
  </si>
  <si>
    <t>Aquisição de Estantes de Aço para Depósito Técnico dos Equipamentos Satelitais de Solo - COPE-P e COPE-S - GRUPO 1</t>
  </si>
  <si>
    <t>SOUL DISTRIBUIDORA DE PRODUTOS E EQUIPAMENTOS INDUSTRIAIS LTDA</t>
  </si>
  <si>
    <t>51.659.136/0001-49</t>
  </si>
  <si>
    <t>Aquisição de Estantes de Aço para Depósito Técnico dos Equipamentos Satelitais de Solo - COPE-P e COPE-S - ITEM 1(único)</t>
  </si>
  <si>
    <t>ST SERVICOS EMPRESARIAIS LTDA</t>
  </si>
  <si>
    <t>18.502.465/0001-06</t>
  </si>
  <si>
    <t xml:space="preserve"> Licenças da Suíte Adobe Creative Cloud, ferramenta de design online e Banco de Imagens. ITEM 1</t>
  </si>
  <si>
    <t>MCR SISTEMAS E CONSULTORIA LTDA</t>
  </si>
  <si>
    <t>04.198.254/0001-17</t>
  </si>
  <si>
    <t xml:space="preserve"> Licenças da Suíte Adobe Creative Cloud, ferramenta de design online e Banco de Imagens. ITEM 2</t>
  </si>
  <si>
    <t>PROJELITE SOLUCOES TECNOLOGIAS LTDA</t>
  </si>
  <si>
    <t>27.813.226/0001-68</t>
  </si>
  <si>
    <t xml:space="preserve"> Licenças da Suíte Adobe Creative Cloud, ferramenta de design online e Banco de Imagens.  ITEM 3</t>
  </si>
  <si>
    <t>LICITAPRO CONSULTORIA LTDA</t>
  </si>
  <si>
    <t>60.342.095/0001-53</t>
  </si>
  <si>
    <t>TLB-PRO-2025/04031</t>
  </si>
  <si>
    <t>90016/2025</t>
  </si>
  <si>
    <t>Locação de escritório empresarial, com serviço de mensageira e recepção, em 21 (vinte um) estados da federação. GRUPO 1 (NORDESTE)</t>
  </si>
  <si>
    <t>BLS COMPANY ASSESSORIA CONTABIL LTDA</t>
  </si>
  <si>
    <t>17.465.523/0001-06</t>
  </si>
  <si>
    <t>Locação de escritório empresarial, com serviço de mensageira e recepção, em 21 (vinte um) estados da federação. GRUPO 2 (NORTE)</t>
  </si>
  <si>
    <t>Locação de escritório empresarial, com serviço de mensageira e recepção, em 21 (vinte um) estados da federação. GRUPO 3 (CENTRO OESTE)</t>
  </si>
  <si>
    <t>Locação de escritório empresarial, com serviço de mensageira e recepção, em 21 (vinte um) estados da federação. GRUPO 4 (SUDESTE)</t>
  </si>
  <si>
    <t>Locação de escritório empresarial, com serviço de mensageira e recepção, em 21 (vinte um) estados da federação. GRUPO 5 (SUL)</t>
  </si>
  <si>
    <t>MOORE METRI CONSULTORIA LTDA</t>
  </si>
  <si>
    <t>01.666.787/0001-98</t>
  </si>
  <si>
    <t>TLB-PRO-2025/03498</t>
  </si>
  <si>
    <t>90018/2025</t>
  </si>
  <si>
    <t>Fornecimento de extensão de rede de energia elétrica em baixa e média tensão.</t>
  </si>
  <si>
    <t>TLB-PRO-2025/04501</t>
  </si>
  <si>
    <t>90001/2026</t>
  </si>
  <si>
    <t>Contratação de aplicação sistêmica de captura de PDF e XML dos documentos fiscais emitidos nos sites das Secretária de Receitas estaduais e municipais, permitindo a centralização e a operação de escrituração fiscal em um único aplicativo integrado ao ERP - SAP - ECC.</t>
  </si>
  <si>
    <t xml:space="preserve">TLB-PRO-2025/05074 </t>
  </si>
  <si>
    <t>925150 - 01/2026</t>
  </si>
  <si>
    <t>Contratação de empresa especializada para fornecimento de serviços de assinatura de veículos jornalísticos em formato digital para atender a Assessoria de Comunicação da Telebras.</t>
  </si>
  <si>
    <t>Aquisição de EPI - lotes remanescentes.</t>
  </si>
  <si>
    <t>REVOGADO</t>
  </si>
  <si>
    <t>RELAÇÃO DAS COMPRAS ELETRÔNICAS (PREGÃO E DISPENSA) REALIZADAS E EM ANDAMENTO - 2025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dd/mm/yy;@"/>
  </numFmts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6"/>
      <color rgb="FF002060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206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-0.499984740745262"/>
        <bgColor theme="8" tint="-0.49998474074526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 tint="0.59999389629810485"/>
        <bgColor theme="8" tint="0.59999389629810485"/>
      </patternFill>
    </fill>
  </fills>
  <borders count="20">
    <border>
      <left/>
      <right/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ck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ck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n">
        <color theme="8" tint="0.79998168889431442"/>
      </bottom>
      <diagonal/>
    </border>
    <border>
      <left style="thick">
        <color theme="0"/>
      </left>
      <right style="thick">
        <color theme="0"/>
      </right>
      <top style="thin">
        <color theme="8" tint="0.79998168889431442"/>
      </top>
      <bottom style="thin">
        <color theme="8" tint="0.79998168889431442"/>
      </bottom>
      <diagonal/>
    </border>
    <border>
      <left style="thick">
        <color theme="0"/>
      </left>
      <right style="thick">
        <color theme="0"/>
      </right>
      <top style="thin">
        <color theme="8" tint="0.79998168889431442"/>
      </top>
      <bottom style="thick">
        <color theme="0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62">
    <xf numFmtId="0" fontId="0" fillId="0" borderId="0" xfId="0"/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/>
    </xf>
    <xf numFmtId="0" fontId="1" fillId="2" borderId="2" xfId="0" applyFont="1" applyFill="1" applyBorder="1" applyAlignment="1">
      <alignment horizontal="center" vertical="center" wrapText="1"/>
    </xf>
    <xf numFmtId="164" fontId="1" fillId="2" borderId="2" xfId="0" applyNumberFormat="1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3" fillId="4" borderId="4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 wrapText="1"/>
    </xf>
    <xf numFmtId="4" fontId="3" fillId="4" borderId="5" xfId="0" applyNumberFormat="1" applyFont="1" applyFill="1" applyBorder="1" applyAlignment="1">
      <alignment horizontal="center" vertical="center"/>
    </xf>
    <xf numFmtId="4" fontId="3" fillId="4" borderId="6" xfId="0" applyNumberFormat="1" applyFont="1" applyFill="1" applyBorder="1" applyAlignment="1">
      <alignment horizontal="center" vertical="center"/>
    </xf>
    <xf numFmtId="0" fontId="3" fillId="4" borderId="7" xfId="0" applyFont="1" applyFill="1" applyBorder="1" applyAlignment="1">
      <alignment vertical="center"/>
    </xf>
    <xf numFmtId="0" fontId="3" fillId="4" borderId="8" xfId="0" applyFont="1" applyFill="1" applyBorder="1" applyAlignment="1">
      <alignment vertical="center"/>
    </xf>
    <xf numFmtId="0" fontId="3" fillId="4" borderId="8" xfId="0" applyFont="1" applyFill="1" applyBorder="1" applyAlignment="1">
      <alignment vertical="center" wrapText="1"/>
    </xf>
    <xf numFmtId="4" fontId="3" fillId="4" borderId="8" xfId="0" applyNumberFormat="1" applyFont="1" applyFill="1" applyBorder="1" applyAlignment="1">
      <alignment horizontal="center" vertical="center"/>
    </xf>
    <xf numFmtId="4" fontId="3" fillId="4" borderId="9" xfId="0" applyNumberFormat="1" applyFont="1" applyFill="1" applyBorder="1" applyAlignment="1">
      <alignment horizontal="center" vertical="center"/>
    </xf>
    <xf numFmtId="14" fontId="3" fillId="4" borderId="5" xfId="0" applyNumberFormat="1" applyFont="1" applyFill="1" applyBorder="1" applyAlignment="1">
      <alignment horizontal="center" vertical="center" wrapText="1"/>
    </xf>
    <xf numFmtId="43" fontId="3" fillId="4" borderId="5" xfId="1" applyFont="1" applyFill="1" applyBorder="1" applyAlignment="1">
      <alignment horizontal="center" vertical="center"/>
    </xf>
    <xf numFmtId="43" fontId="3" fillId="4" borderId="6" xfId="1" applyFont="1" applyFill="1" applyBorder="1" applyAlignment="1">
      <alignment horizontal="center" vertical="center"/>
    </xf>
    <xf numFmtId="14" fontId="3" fillId="4" borderId="8" xfId="0" applyNumberFormat="1" applyFont="1" applyFill="1" applyBorder="1" applyAlignment="1">
      <alignment vertical="center" wrapText="1"/>
    </xf>
    <xf numFmtId="14" fontId="0" fillId="0" borderId="0" xfId="0" applyNumberFormat="1" applyAlignment="1">
      <alignment horizontal="center" wrapText="1"/>
    </xf>
    <xf numFmtId="14" fontId="1" fillId="2" borderId="2" xfId="0" applyNumberFormat="1" applyFont="1" applyFill="1" applyBorder="1" applyAlignment="1">
      <alignment horizontal="center" vertical="center" wrapText="1"/>
    </xf>
    <xf numFmtId="14" fontId="3" fillId="4" borderId="5" xfId="0" applyNumberFormat="1" applyFont="1" applyFill="1" applyBorder="1" applyAlignment="1">
      <alignment horizontal="left" vertical="center" wrapText="1"/>
    </xf>
    <xf numFmtId="14" fontId="3" fillId="4" borderId="8" xfId="0" applyNumberFormat="1" applyFont="1" applyFill="1" applyBorder="1" applyAlignment="1">
      <alignment horizontal="left" vertical="center" wrapText="1"/>
    </xf>
    <xf numFmtId="14" fontId="3" fillId="4" borderId="8" xfId="0" applyNumberFormat="1" applyFont="1" applyFill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3" fillId="4" borderId="5" xfId="0" applyNumberFormat="1" applyFont="1" applyFill="1" applyBorder="1" applyAlignment="1">
      <alignment horizontal="center" vertical="center"/>
    </xf>
    <xf numFmtId="14" fontId="3" fillId="4" borderId="8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4" borderId="2" xfId="0" applyFont="1" applyFill="1" applyBorder="1" applyAlignment="1">
      <alignment vertical="center" wrapText="1"/>
    </xf>
    <xf numFmtId="14" fontId="3" fillId="4" borderId="2" xfId="0" applyNumberFormat="1" applyFont="1" applyFill="1" applyBorder="1" applyAlignment="1">
      <alignment horizontal="center" vertical="center"/>
    </xf>
    <xf numFmtId="14" fontId="3" fillId="4" borderId="2" xfId="0" applyNumberFormat="1" applyFont="1" applyFill="1" applyBorder="1" applyAlignment="1">
      <alignment horizontal="center" vertical="center" wrapText="1"/>
    </xf>
    <xf numFmtId="43" fontId="3" fillId="4" borderId="2" xfId="1" applyFont="1" applyFill="1" applyBorder="1" applyAlignment="1">
      <alignment horizontal="center" vertical="center"/>
    </xf>
    <xf numFmtId="43" fontId="3" fillId="4" borderId="3" xfId="1" applyFont="1" applyFill="1" applyBorder="1" applyAlignment="1">
      <alignment horizontal="center" vertical="center"/>
    </xf>
    <xf numFmtId="0" fontId="3" fillId="4" borderId="10" xfId="0" applyFont="1" applyFill="1" applyBorder="1" applyAlignment="1">
      <alignment vertical="center"/>
    </xf>
    <xf numFmtId="0" fontId="3" fillId="4" borderId="11" xfId="0" applyFont="1" applyFill="1" applyBorder="1" applyAlignment="1">
      <alignment vertical="center"/>
    </xf>
    <xf numFmtId="0" fontId="3" fillId="4" borderId="11" xfId="0" applyFont="1" applyFill="1" applyBorder="1" applyAlignment="1">
      <alignment vertical="center" wrapText="1"/>
    </xf>
    <xf numFmtId="14" fontId="3" fillId="4" borderId="11" xfId="0" applyNumberFormat="1" applyFont="1" applyFill="1" applyBorder="1" applyAlignment="1">
      <alignment horizontal="center" vertical="center"/>
    </xf>
    <xf numFmtId="14" fontId="3" fillId="4" borderId="11" xfId="0" applyNumberFormat="1" applyFont="1" applyFill="1" applyBorder="1" applyAlignment="1">
      <alignment horizontal="center" vertical="center" wrapText="1"/>
    </xf>
    <xf numFmtId="14" fontId="3" fillId="4" borderId="2" xfId="0" applyNumberFormat="1" applyFont="1" applyFill="1" applyBorder="1" applyAlignment="1">
      <alignment horizontal="left" vertical="center" wrapText="1"/>
    </xf>
    <xf numFmtId="4" fontId="3" fillId="4" borderId="2" xfId="0" applyNumberFormat="1" applyFont="1" applyFill="1" applyBorder="1" applyAlignment="1">
      <alignment horizontal="center" vertical="center"/>
    </xf>
    <xf numFmtId="4" fontId="3" fillId="4" borderId="3" xfId="0" applyNumberFormat="1" applyFont="1" applyFill="1" applyBorder="1" applyAlignment="1">
      <alignment horizontal="center" vertical="center"/>
    </xf>
    <xf numFmtId="43" fontId="3" fillId="4" borderId="11" xfId="1" applyFont="1" applyFill="1" applyBorder="1" applyAlignment="1">
      <alignment horizontal="center" vertical="center"/>
    </xf>
    <xf numFmtId="0" fontId="3" fillId="4" borderId="12" xfId="0" applyFont="1" applyFill="1" applyBorder="1" applyAlignment="1">
      <alignment vertical="center"/>
    </xf>
    <xf numFmtId="0" fontId="3" fillId="4" borderId="13" xfId="0" applyFont="1" applyFill="1" applyBorder="1" applyAlignment="1">
      <alignment vertical="center"/>
    </xf>
    <xf numFmtId="0" fontId="3" fillId="4" borderId="13" xfId="0" applyFont="1" applyFill="1" applyBorder="1" applyAlignment="1">
      <alignment vertical="center" wrapText="1"/>
    </xf>
    <xf numFmtId="14" fontId="3" fillId="4" borderId="13" xfId="0" applyNumberFormat="1" applyFont="1" applyFill="1" applyBorder="1" applyAlignment="1">
      <alignment horizontal="center" vertical="center" wrapText="1"/>
    </xf>
    <xf numFmtId="14" fontId="3" fillId="4" borderId="13" xfId="0" applyNumberFormat="1" applyFont="1" applyFill="1" applyBorder="1" applyAlignment="1">
      <alignment horizontal="center" vertical="center"/>
    </xf>
    <xf numFmtId="4" fontId="3" fillId="4" borderId="13" xfId="0" applyNumberFormat="1" applyFont="1" applyFill="1" applyBorder="1" applyAlignment="1">
      <alignment horizontal="center" vertical="center"/>
    </xf>
    <xf numFmtId="14" fontId="3" fillId="4" borderId="11" xfId="0" applyNumberFormat="1" applyFont="1" applyFill="1" applyBorder="1" applyAlignment="1">
      <alignment horizontal="left" vertical="center" wrapText="1"/>
    </xf>
    <xf numFmtId="4" fontId="3" fillId="4" borderId="11" xfId="0" applyNumberFormat="1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center" vertical="center" wrapText="1"/>
    </xf>
    <xf numFmtId="0" fontId="5" fillId="3" borderId="14" xfId="0" applyFont="1" applyFill="1" applyBorder="1" applyAlignment="1">
      <alignment vertical="center"/>
    </xf>
    <xf numFmtId="0" fontId="5" fillId="3" borderId="15" xfId="0" applyFont="1" applyFill="1" applyBorder="1" applyAlignment="1">
      <alignment vertical="center"/>
    </xf>
    <xf numFmtId="0" fontId="5" fillId="3" borderId="16" xfId="0" applyFont="1" applyFill="1" applyBorder="1" applyAlignment="1">
      <alignment vertical="center"/>
    </xf>
    <xf numFmtId="0" fontId="5" fillId="3" borderId="17" xfId="0" applyFont="1" applyFill="1" applyBorder="1" applyAlignment="1">
      <alignment vertical="center"/>
    </xf>
    <xf numFmtId="0" fontId="5" fillId="3" borderId="18" xfId="0" applyFont="1" applyFill="1" applyBorder="1" applyAlignment="1">
      <alignment vertical="center"/>
    </xf>
    <xf numFmtId="0" fontId="5" fillId="3" borderId="19" xfId="0" applyFont="1" applyFill="1" applyBorder="1" applyAlignment="1">
      <alignment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ysambert002\My%20Documents\1%20-%20Missions\0%20Rainwater%20-%20Harvest%20Partners\2%20-%20Information\Levlad\COGS-FY%202003%20SUMMARY%20PRIVATE%20LAB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RQUIVOS/2300-GFO/03%20-%20Gestao%20Orcamentaria/05%20-%20Planejamento_Orcamentario/1%20-%20Orcamento/2019/02_ACOMP_PDG_2019/01_Acompanhamento_PDG_2019/03_2019/Relat&#243;rio_ADG/ADG_Previa_03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RQUIVOS\2300-GFO\06_Orcamento\02_Gestao_Orcamentaria\2019\05_Reserva_Orcamentaria\RESERVA_ORCAMENT&#193;RIA_201904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SUM"/>
      <sheetName val="PLP"/>
      <sheetName val="SMP"/>
      <sheetName val="MMP"/>
      <sheetName val="SCGPR"/>
      <sheetName val="BASC"/>
      <sheetName val="NPS"/>
      <sheetName val="YTDSC"/>
      <sheetName val="CUSTOM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_FC"/>
      <sheetName val="Base_Econ"/>
      <sheetName val="DEST_Mes"/>
      <sheetName val="DEST_Mes_AC"/>
      <sheetName val="FEFCx_N"/>
      <sheetName val="FC_MS"/>
      <sheetName val="LAI"/>
      <sheetName val="Região"/>
      <sheetName val="Base_FC_2018"/>
      <sheetName val="Base_Econ_2018"/>
      <sheetName val="DEST_Mes_2018"/>
      <sheetName val="DEST_Mes_2018_AC"/>
      <sheetName val="Base_FC_2019_Aprovado"/>
      <sheetName val="Base_Econ_2019_Aprovado"/>
      <sheetName val="DEST_Mes_2019_Ap"/>
      <sheetName val="DEST_Mes_2019_Ap_AC"/>
      <sheetName val="SIOP"/>
      <sheetName val="BAL_F&amp;U"/>
      <sheetName val="NEFIL"/>
      <sheetName val="NEFIL_AC"/>
      <sheetName val="EBTIDA"/>
      <sheetName val="EBTIDA_CONT_GER"/>
      <sheetName val="Fluxo_CX"/>
      <sheetName val="Resumo_DEST"/>
      <sheetName val="Conferência"/>
      <sheetName val="Estrutura_Apresentação"/>
    </sheetNames>
    <sheetDataSet>
      <sheetData sheetId="0"/>
      <sheetData sheetId="1"/>
      <sheetData sheetId="2"/>
      <sheetData sheetId="3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  <cell r="AA23" t="str">
            <v>TOTAL 2019</v>
          </cell>
        </row>
        <row r="24">
          <cell r="N24">
            <v>1100000000</v>
          </cell>
          <cell r="O24">
            <v>621143.89</v>
          </cell>
          <cell r="P24">
            <v>570527.56999999995</v>
          </cell>
          <cell r="Q24">
            <v>167043988.6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N189">
            <v>1100200000</v>
          </cell>
          <cell r="O189">
            <v>615287.71</v>
          </cell>
          <cell r="P189">
            <v>570527.56999999995</v>
          </cell>
          <cell r="Q189">
            <v>377321.99000000005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N196">
            <v>1100290000</v>
          </cell>
          <cell r="O196">
            <v>615287.71</v>
          </cell>
          <cell r="P196">
            <v>570527.56999999995</v>
          </cell>
          <cell r="Q196">
            <v>377321.9900000000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N203">
            <v>1100290300</v>
          </cell>
          <cell r="O203">
            <v>615287.71</v>
          </cell>
          <cell r="P203">
            <v>570527.56999999995</v>
          </cell>
          <cell r="Q203">
            <v>377321.99000000005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N205">
            <v>1100290300</v>
          </cell>
          <cell r="O205">
            <v>27909.679999999997</v>
          </cell>
          <cell r="P205">
            <v>36604.310000000005</v>
          </cell>
          <cell r="Q205">
            <v>24382.3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98679.12</v>
          </cell>
          <cell r="Q206">
            <v>74809.69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11740.91</v>
          </cell>
          <cell r="Q207">
            <v>10653.779999999999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198557.89</v>
          </cell>
          <cell r="Q208">
            <v>199633.0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N214">
            <v>1100290300</v>
          </cell>
          <cell r="O214">
            <v>1.7000000000000006</v>
          </cell>
          <cell r="P214">
            <v>1.3200000000000003</v>
          </cell>
          <cell r="Q214">
            <v>0.1299999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N217">
            <v>1100290300</v>
          </cell>
          <cell r="O217">
            <v>20096.259999999984</v>
          </cell>
          <cell r="P217">
            <v>22067.16</v>
          </cell>
          <cell r="Q217">
            <v>20023.90999999999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01511.05</v>
          </cell>
          <cell r="Q218">
            <v>92111.84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126419.33</v>
          </cell>
          <cell r="Q219">
            <v>144921.2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27446.3</v>
          </cell>
          <cell r="Q220">
            <v>-136452.6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N222">
            <v>1100290300</v>
          </cell>
          <cell r="O222">
            <v>-10336.39</v>
          </cell>
          <cell r="P222">
            <v>-7338.68</v>
          </cell>
          <cell r="Q222">
            <v>-7375.2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45161.14</v>
          </cell>
          <cell r="Q223">
            <v>-45386.11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N321">
            <v>1101000000</v>
          </cell>
          <cell r="O321">
            <v>5856.18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5856.18</v>
          </cell>
        </row>
        <row r="322">
          <cell r="N322">
            <v>1101010000</v>
          </cell>
          <cell r="O322">
            <v>5856.18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N328">
            <v>1101010000</v>
          </cell>
          <cell r="O328">
            <v>5856.18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N341">
            <v>1200000000</v>
          </cell>
          <cell r="O341">
            <v>16363144.240000004</v>
          </cell>
          <cell r="P341">
            <v>22150510.579999905</v>
          </cell>
          <cell r="Q341">
            <v>22904002.830000106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20695775.199999906</v>
          </cell>
          <cell r="Q342">
            <v>19831042.840000104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N346">
            <v>1200010200</v>
          </cell>
          <cell r="O346">
            <v>14521544.210000005</v>
          </cell>
          <cell r="P346">
            <v>20695775.199999906</v>
          </cell>
          <cell r="Q346">
            <v>19831042.840000104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20692089.449999906</v>
          </cell>
          <cell r="Q347">
            <v>19825343.600000106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5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3868418.7700000005</v>
          </cell>
          <cell r="Q350">
            <v>5439513.9500000011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3330111.9300000072</v>
          </cell>
          <cell r="Q351">
            <v>2067121.6899999985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N353">
            <v>1200010210</v>
          </cell>
          <cell r="O353">
            <v>3040052</v>
          </cell>
          <cell r="P353">
            <v>3040052</v>
          </cell>
          <cell r="Q353">
            <v>3040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414447.61999999988</v>
          </cell>
          <cell r="Q354">
            <v>440442.58999999956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0021559.129999902</v>
          </cell>
          <cell r="Q357">
            <v>8835713.3700001035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685.75</v>
          </cell>
          <cell r="Q365">
            <v>5699.2399999999989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685.75</v>
          </cell>
          <cell r="Q367">
            <v>5699.2399999999989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N381">
            <v>1200030000</v>
          </cell>
          <cell r="O381">
            <v>585097.40999999992</v>
          </cell>
          <cell r="P381">
            <v>585097.40999999992</v>
          </cell>
          <cell r="Q381">
            <v>585097.40999999992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N383">
            <v>1200030000</v>
          </cell>
          <cell r="O383">
            <v>585097.40999999992</v>
          </cell>
          <cell r="P383">
            <v>585097.40999999992</v>
          </cell>
          <cell r="Q383">
            <v>585097.4099999999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N421">
            <v>1200100000</v>
          </cell>
          <cell r="O421">
            <v>1220711.5400000005</v>
          </cell>
          <cell r="P421">
            <v>858424.52</v>
          </cell>
          <cell r="Q421">
            <v>912671.39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N438">
            <v>1200105000</v>
          </cell>
          <cell r="O438">
            <v>1220711.5400000005</v>
          </cell>
          <cell r="P438">
            <v>858424.52</v>
          </cell>
          <cell r="Q438">
            <v>912671.39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858424.52</v>
          </cell>
          <cell r="Q439">
            <v>912671.39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591037.16</v>
          </cell>
          <cell r="Q440">
            <v>646547.070000000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N443">
            <v>1200105110</v>
          </cell>
          <cell r="O443">
            <v>899869.01000000036</v>
          </cell>
          <cell r="P443">
            <v>591037.18000000005</v>
          </cell>
          <cell r="Q443">
            <v>646547.07000000007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N453">
            <v>1200105120</v>
          </cell>
          <cell r="O453">
            <v>320842.53000000003</v>
          </cell>
          <cell r="P453">
            <v>267387.36</v>
          </cell>
          <cell r="Q453">
            <v>266124.31999999995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267387.36</v>
          </cell>
          <cell r="Q454">
            <v>266124.31999999995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N515">
            <v>1290000000</v>
          </cell>
          <cell r="O515">
            <v>35791.08</v>
          </cell>
          <cell r="P515">
            <v>11213.45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47004.53</v>
          </cell>
        </row>
        <row r="516">
          <cell r="N516">
            <v>1290000000</v>
          </cell>
          <cell r="O516">
            <v>35791.08</v>
          </cell>
          <cell r="P516">
            <v>11213.45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N557">
            <v>1300000000</v>
          </cell>
          <cell r="O557">
            <v>16984288.130000003</v>
          </cell>
          <cell r="P557">
            <v>22721038.149999905</v>
          </cell>
          <cell r="Q557">
            <v>189947991.49000007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80017.740000000005</v>
          </cell>
          <cell r="Q559">
            <v>75066.98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80017.740000000005</v>
          </cell>
          <cell r="Q560">
            <v>75066.98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N568">
            <v>1400010300</v>
          </cell>
          <cell r="O568">
            <v>1425310.79</v>
          </cell>
          <cell r="P568">
            <v>80017.740000000005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N576">
            <v>1400010500</v>
          </cell>
          <cell r="O576">
            <v>45301.15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45301.15</v>
          </cell>
        </row>
        <row r="577">
          <cell r="N577">
            <v>1400010500</v>
          </cell>
          <cell r="O577">
            <v>45301.15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N595">
            <v>1900000000</v>
          </cell>
          <cell r="O595">
            <v>18454900.070000004</v>
          </cell>
          <cell r="P595">
            <v>22801055.889999904</v>
          </cell>
          <cell r="Q595">
            <v>190023058.47000006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231279014.43000004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  <cell r="AA599" t="str">
            <v>TOTAL 2019</v>
          </cell>
        </row>
        <row r="600">
          <cell r="N600">
            <v>2100000000</v>
          </cell>
          <cell r="O600">
            <v>8511365.540000001</v>
          </cell>
          <cell r="P600">
            <v>8552831.1400000006</v>
          </cell>
          <cell r="Q600">
            <v>10717168.199999997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N724">
            <v>2107000000</v>
          </cell>
          <cell r="O724">
            <v>8511365.540000001</v>
          </cell>
          <cell r="P724">
            <v>8552831.1400000006</v>
          </cell>
          <cell r="Q724">
            <v>10717168.199999997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8552831.1400000006</v>
          </cell>
          <cell r="Q725">
            <v>10717168.199999997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N731">
            <v>2107010200</v>
          </cell>
          <cell r="O731">
            <v>93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N734">
            <v>2107010200</v>
          </cell>
          <cell r="O734">
            <v>93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N737">
            <v>2107010300</v>
          </cell>
          <cell r="O737">
            <v>89654.39</v>
          </cell>
          <cell r="P737">
            <v>741001.35</v>
          </cell>
          <cell r="Q737">
            <v>298853.11999999994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N744">
            <v>2107010320</v>
          </cell>
          <cell r="O744">
            <v>89654.39</v>
          </cell>
          <cell r="P744">
            <v>27001.35</v>
          </cell>
          <cell r="Q744">
            <v>298853.11999999994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N746">
            <v>2107010320</v>
          </cell>
          <cell r="O746">
            <v>89654.39</v>
          </cell>
          <cell r="P746">
            <v>27001.35</v>
          </cell>
          <cell r="Q746">
            <v>298853.11999999994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N767">
            <v>2107010700</v>
          </cell>
          <cell r="O767">
            <v>1160998.33</v>
          </cell>
          <cell r="P767">
            <v>1446649.2000000002</v>
          </cell>
          <cell r="Q767">
            <v>1272553.8399999999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1446649.2000000002</v>
          </cell>
          <cell r="Q768">
            <v>1272553.8399999999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N770">
            <v>2107010710</v>
          </cell>
          <cell r="O770">
            <v>971594.16</v>
          </cell>
          <cell r="P770">
            <v>1242741.6100000001</v>
          </cell>
          <cell r="Q770">
            <v>1027395.1499999999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203907.59</v>
          </cell>
          <cell r="Q771">
            <v>245158.6899999999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N909">
            <v>2107019000</v>
          </cell>
          <cell r="O909">
            <v>7259773.8200000003</v>
          </cell>
          <cell r="P909">
            <v>6365180.5900000008</v>
          </cell>
          <cell r="Q909">
            <v>9145761.2399999984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6365180.5900000008</v>
          </cell>
          <cell r="Q910">
            <v>9145761.2399999984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6365180.5900000008</v>
          </cell>
          <cell r="Q911">
            <v>9145761.2399999984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N914">
            <v>2107019110</v>
          </cell>
          <cell r="O914">
            <v>849419.89</v>
          </cell>
          <cell r="P914">
            <v>392449.8700000025</v>
          </cell>
          <cell r="Q914">
            <v>1289152.2699999986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N918">
            <v>2107019110</v>
          </cell>
          <cell r="O918">
            <v>6410353.9300000006</v>
          </cell>
          <cell r="P918">
            <v>5972730.7199999979</v>
          </cell>
          <cell r="Q918">
            <v>7856608.9699999988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42826618.679999962</v>
          </cell>
          <cell r="Q1174">
            <v>53203573.320000052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5992400.5399999972</v>
          </cell>
          <cell r="Q1175">
            <v>6136326.7800000003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3904109.6999999997</v>
          </cell>
          <cell r="Q1176">
            <v>4025948.4400000009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1974738.77</v>
          </cell>
          <cell r="Q1177">
            <v>2009013.94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1974738.77</v>
          </cell>
          <cell r="Q1178">
            <v>2009013.94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542371.52</v>
          </cell>
          <cell r="Q1179">
            <v>542972.44999999995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451479.75</v>
          </cell>
          <cell r="Q1180">
            <v>465912.70999999996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943065.15999999992</v>
          </cell>
          <cell r="Q1181">
            <v>1000128.78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N1185">
            <v>2201010110</v>
          </cell>
          <cell r="O1185">
            <v>50044.18</v>
          </cell>
          <cell r="P1185">
            <v>37822.339999999997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</row>
        <row r="1190">
          <cell r="N1190">
            <v>2201010200</v>
          </cell>
          <cell r="O1190">
            <v>1073808.32</v>
          </cell>
          <cell r="P1190">
            <v>980788.91</v>
          </cell>
          <cell r="Q1190">
            <v>1007058.8500000001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125867.29</v>
          </cell>
          <cell r="Q1191">
            <v>125712.68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314320.89999999997</v>
          </cell>
          <cell r="Q1192">
            <v>301352.84999999998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540600.72000000009</v>
          </cell>
          <cell r="Q1193">
            <v>579993.32000000007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281796.45999999996</v>
          </cell>
          <cell r="Q1196">
            <v>290635.91000000009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30966.67</v>
          </cell>
          <cell r="Q1201">
            <v>29666.67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26366.660000000003</v>
          </cell>
          <cell r="Q1202">
            <v>24733.33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83100</v>
          </cell>
          <cell r="Q1203">
            <v>8340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N1209">
            <v>2201010300</v>
          </cell>
          <cell r="O1209">
            <v>864.61</v>
          </cell>
          <cell r="P1209">
            <v>1088.74</v>
          </cell>
          <cell r="Q1209">
            <v>788.5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0</v>
          </cell>
          <cell r="Q1211">
            <v>182.89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N1217">
            <v>2201010300</v>
          </cell>
          <cell r="O1217">
            <v>47034.95</v>
          </cell>
          <cell r="P1217">
            <v>49349.279999999999</v>
          </cell>
          <cell r="Q1217">
            <v>65579.430000000008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13142.84</v>
          </cell>
          <cell r="Q1229">
            <v>12245.12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15392.400000000001</v>
          </cell>
          <cell r="Q1230">
            <v>13240.130000000001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43046.439999999995</v>
          </cell>
          <cell r="Q1231">
            <v>44889.51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</row>
        <row r="1234">
          <cell r="N1234">
            <v>2201010300</v>
          </cell>
          <cell r="O1234">
            <v>5796.74</v>
          </cell>
          <cell r="P1234">
            <v>5796.74</v>
          </cell>
          <cell r="Q1234">
            <v>5796.74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12984.630000000001</v>
          </cell>
          <cell r="Q1235">
            <v>9429.27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N1237">
            <v>2201010300</v>
          </cell>
          <cell r="O1237">
            <v>397.22</v>
          </cell>
          <cell r="P1237">
            <v>336.11</v>
          </cell>
          <cell r="Q1237">
            <v>458.33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N1239">
            <v>2201010300</v>
          </cell>
          <cell r="O1239">
            <v>225.95</v>
          </cell>
          <cell r="P1239">
            <v>225.95</v>
          </cell>
          <cell r="Q1239">
            <v>225.95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N1242">
            <v>2201010400</v>
          </cell>
          <cell r="O1242">
            <v>296881.76</v>
          </cell>
          <cell r="P1242">
            <v>286223.58999999997</v>
          </cell>
          <cell r="Q1242">
            <v>293147.64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63960.049999999996</v>
          </cell>
          <cell r="Q1243">
            <v>64016.020000000004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72630.3</v>
          </cell>
          <cell r="Q1244">
            <v>74878.490000000005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149633.24</v>
          </cell>
          <cell r="Q1245">
            <v>154253.12999999998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354411.67000000004</v>
          </cell>
          <cell r="Q1251">
            <v>409542.46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76402.45</v>
          </cell>
          <cell r="Q1252">
            <v>112097.95000000001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86106.23000000001</v>
          </cell>
          <cell r="Q1253">
            <v>91822.42000000001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191902.99000000002</v>
          </cell>
          <cell r="Q1254">
            <v>205622.09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26150.3</v>
          </cell>
          <cell r="Q1264">
            <v>16549.64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26150.3</v>
          </cell>
          <cell r="Q1265">
            <v>13581.619999999999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N1267">
            <v>2201010600</v>
          </cell>
          <cell r="O1267">
            <v>3361.51</v>
          </cell>
          <cell r="P1267">
            <v>0</v>
          </cell>
          <cell r="Q1267">
            <v>2968.0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1315671.8799999999</v>
          </cell>
          <cell r="Q1278">
            <v>1327873.79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314492.42</v>
          </cell>
          <cell r="Q1279">
            <v>310583.01999999996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3214.71</v>
          </cell>
          <cell r="Q1280">
            <v>3402.589999999999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9722.42</v>
          </cell>
          <cell r="Q1282">
            <v>10951.16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63141.81</v>
          </cell>
          <cell r="Q1284">
            <v>63139.53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67098.53</v>
          </cell>
          <cell r="Q1285">
            <v>68211.649999999994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129553.9</v>
          </cell>
          <cell r="Q1286">
            <v>136186.94999999995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5716.6900000000005</v>
          </cell>
          <cell r="Q1292">
            <v>8161.32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6285.08</v>
          </cell>
          <cell r="Q1293">
            <v>1269.4499999999998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1594.4900000000005</v>
          </cell>
          <cell r="Q1294">
            <v>4263.4599999999982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</row>
        <row r="1296">
          <cell r="N1296">
            <v>2201020100</v>
          </cell>
          <cell r="O1296">
            <v>5208.68</v>
          </cell>
          <cell r="P1296">
            <v>5446.12</v>
          </cell>
          <cell r="Q1296">
            <v>4792.160000000000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7564.49</v>
          </cell>
          <cell r="Q1297">
            <v>1298.9300000000003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15154.180000000002</v>
          </cell>
          <cell r="Q1298">
            <v>8905.82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N1301">
            <v>2201020200</v>
          </cell>
          <cell r="O1301">
            <v>958095.75</v>
          </cell>
          <cell r="P1301">
            <v>957151.49000000011</v>
          </cell>
          <cell r="Q1301">
            <v>988600.6599999999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172514.65000000002</v>
          </cell>
          <cell r="Q1302">
            <v>174548.66999999998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173088.82</v>
          </cell>
          <cell r="Q1303">
            <v>174620.75999999998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366281.07</v>
          </cell>
          <cell r="Q1304">
            <v>370411.32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N1314">
            <v>2201020200</v>
          </cell>
          <cell r="O1314">
            <v>9026.17</v>
          </cell>
          <cell r="P1314">
            <v>8625.8000000000011</v>
          </cell>
          <cell r="Q1314">
            <v>8727.4500000000007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8654.4700000000012</v>
          </cell>
          <cell r="Q1315">
            <v>8731.08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18197.400000000001</v>
          </cell>
          <cell r="Q1316">
            <v>18403.539999999997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</row>
        <row r="1318">
          <cell r="N1318">
            <v>2201020200</v>
          </cell>
          <cell r="O1318">
            <v>13539.16</v>
          </cell>
          <cell r="P1318">
            <v>12938.57</v>
          </cell>
          <cell r="Q1318">
            <v>13091.14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12981.64</v>
          </cell>
          <cell r="Q1319">
            <v>13096.54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27295.889999999992</v>
          </cell>
          <cell r="Q1320">
            <v>27605.62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N1322">
            <v>2201020200</v>
          </cell>
          <cell r="O1322">
            <v>22565.27</v>
          </cell>
          <cell r="P1322">
            <v>21564.34</v>
          </cell>
          <cell r="Q1322">
            <v>21818.59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21636.15</v>
          </cell>
          <cell r="Q1323">
            <v>21827.65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45493.31</v>
          </cell>
          <cell r="Q1324">
            <v>46008.829999999994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N1326">
            <v>2201020200</v>
          </cell>
          <cell r="O1326">
            <v>9026.16</v>
          </cell>
          <cell r="P1326">
            <v>8625.8000000000011</v>
          </cell>
          <cell r="Q1326">
            <v>8727.4500000000007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8654.4700000000012</v>
          </cell>
          <cell r="Q1327">
            <v>8731.07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18197.400000000001</v>
          </cell>
          <cell r="Q1328">
            <v>18403.86999999999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17119.07</v>
          </cell>
          <cell r="Q1371">
            <v>16741.25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19210.539999999997</v>
          </cell>
          <cell r="Q1372">
            <v>17378.54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36384.6</v>
          </cell>
          <cell r="Q1373">
            <v>36957.52000000000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93.23</v>
          </cell>
          <cell r="Q1374">
            <v>4580.4999999999991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4272.5899999999992</v>
          </cell>
          <cell r="Q1375">
            <v>-5816.9000000000005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44091.860000000008</v>
          </cell>
          <cell r="Q1376">
            <v>-15993.8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44027.97</v>
          </cell>
          <cell r="Q1378">
            <v>28690.11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15645.669999999998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6900.6399999999994</v>
          </cell>
          <cell r="Q1398">
            <v>6981.9500000000007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6923.6200000000008</v>
          </cell>
          <cell r="Q1399">
            <v>6984.91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14558.04</v>
          </cell>
          <cell r="Q1400">
            <v>14723.25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</row>
        <row r="1403">
          <cell r="N1403">
            <v>2201030000</v>
          </cell>
          <cell r="O1403">
            <v>760402.95</v>
          </cell>
          <cell r="P1403">
            <v>744412.96000000008</v>
          </cell>
          <cell r="Q1403">
            <v>764885.90999999992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256886.7</v>
          </cell>
          <cell r="Q1404">
            <v>277593.68999999994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54420.91</v>
          </cell>
          <cell r="Q1405">
            <v>61406.930000000008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61224.72</v>
          </cell>
          <cell r="Q1406">
            <v>60686.25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141241.07</v>
          </cell>
          <cell r="Q1407">
            <v>155500.50999999995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272587.43</v>
          </cell>
          <cell r="Q1414">
            <v>279420.75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68974.94</v>
          </cell>
          <cell r="Q1415">
            <v>68356.59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66894.52</v>
          </cell>
          <cell r="Q1416">
            <v>68670.73000000001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136717.96999999997</v>
          </cell>
          <cell r="Q1417">
            <v>142393.43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8050.85</v>
          </cell>
          <cell r="Q1423">
            <v>9039.8000000000011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</row>
        <row r="1428">
          <cell r="N1428">
            <v>2201030400</v>
          </cell>
          <cell r="O1428">
            <v>1550.65</v>
          </cell>
          <cell r="P1428">
            <v>2138.8599999999997</v>
          </cell>
          <cell r="Q1428">
            <v>1828.73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1860.7800000000002</v>
          </cell>
          <cell r="Q1429">
            <v>3469.9900000000007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4051.2100000000005</v>
          </cell>
          <cell r="Q1430">
            <v>3741.08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N1437">
            <v>2201030500</v>
          </cell>
          <cell r="O1437">
            <v>160.5</v>
          </cell>
          <cell r="P1437">
            <v>110.5</v>
          </cell>
          <cell r="Q1437">
            <v>213.41000000000003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N1440">
            <v>2201030500</v>
          </cell>
          <cell r="O1440">
            <v>160.5</v>
          </cell>
          <cell r="P1440">
            <v>110.5</v>
          </cell>
          <cell r="Q1440">
            <v>213.41000000000003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168692.22999999995</v>
          </cell>
          <cell r="Q1443">
            <v>172329.15000000005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168692.22999999995</v>
          </cell>
          <cell r="Q1444">
            <v>172329.15000000005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168692.22999999995</v>
          </cell>
          <cell r="Q1454">
            <v>172329.15000000005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168692.22999999995</v>
          </cell>
          <cell r="Q1458">
            <v>172329.15000000005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38223</v>
          </cell>
          <cell r="Q1459">
            <v>38323.69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32691.06</v>
          </cell>
          <cell r="Q1460">
            <v>32639.210000000003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80351.029999999984</v>
          </cell>
          <cell r="Q1461">
            <v>83631.06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N1467">
            <v>2201031192</v>
          </cell>
          <cell r="O1467">
            <v>447.82</v>
          </cell>
          <cell r="P1467">
            <v>0</v>
          </cell>
          <cell r="Q1467">
            <v>30.31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N1471">
            <v>2201031192</v>
          </cell>
          <cell r="O1471">
            <v>211.83</v>
          </cell>
          <cell r="P1471">
            <v>211.83</v>
          </cell>
          <cell r="Q1471">
            <v>211.83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635.49</v>
          </cell>
        </row>
        <row r="1472">
          <cell r="N1472">
            <v>2201031192</v>
          </cell>
          <cell r="O1472">
            <v>112.07</v>
          </cell>
          <cell r="P1472">
            <v>112.07</v>
          </cell>
          <cell r="Q1472">
            <v>112.07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358.59</v>
          </cell>
          <cell r="Q1473">
            <v>384.26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</row>
        <row r="1479">
          <cell r="N1479">
            <v>2201031192</v>
          </cell>
          <cell r="O1479">
            <v>3806.15</v>
          </cell>
          <cell r="P1479">
            <v>3838.2999999999997</v>
          </cell>
          <cell r="Q1479">
            <v>3714.17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3864.67</v>
          </cell>
          <cell r="Q1480">
            <v>4191.1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9041.6799999999985</v>
          </cell>
          <cell r="Q1481">
            <v>9091.390000000001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38085.249999999993</v>
          </cell>
          <cell r="Q1509">
            <v>26289.109999999997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10856.81</v>
          </cell>
          <cell r="Q1519">
            <v>8428.86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0</v>
          </cell>
          <cell r="Q1520">
            <v>7730.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16726.11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613.18</v>
          </cell>
          <cell r="Q1533">
            <v>1196.68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800</v>
          </cell>
          <cell r="Q1535">
            <v>899.1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N1537">
            <v>2201039000</v>
          </cell>
          <cell r="O1537">
            <v>1531</v>
          </cell>
          <cell r="P1537">
            <v>1461.8500000000001</v>
          </cell>
          <cell r="Q1537">
            <v>1461.8500000000001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1389.1999999999998</v>
          </cell>
          <cell r="Q1538">
            <v>1389.1999999999998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5238.1000000000004</v>
          </cell>
          <cell r="Q1539">
            <v>5183.0199999999995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N1580">
            <v>2201070000</v>
          </cell>
          <cell r="O1580">
            <v>476</v>
          </cell>
          <cell r="P1580">
            <v>28206</v>
          </cell>
          <cell r="Q1580">
            <v>17618.64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N1584">
            <v>2201079000</v>
          </cell>
          <cell r="O1584">
            <v>476</v>
          </cell>
          <cell r="P1584">
            <v>28206</v>
          </cell>
          <cell r="Q1584">
            <v>17618.6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N1587">
            <v>2201079000</v>
          </cell>
          <cell r="O1587">
            <v>476</v>
          </cell>
          <cell r="P1587">
            <v>28206</v>
          </cell>
          <cell r="Q1587">
            <v>17618.64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312868.45999999996</v>
          </cell>
          <cell r="Q1605">
            <v>288284.12000000005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208824.63</v>
          </cell>
          <cell r="Q1606">
            <v>173366.82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208824.63</v>
          </cell>
          <cell r="Q1607">
            <v>173366.82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37476.730000000003</v>
          </cell>
          <cell r="Q1608">
            <v>41390.740000000005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38161.68</v>
          </cell>
          <cell r="Q1609">
            <v>-6849.5400000000009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133186.22</v>
          </cell>
          <cell r="Q1610">
            <v>138825.62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N1625">
            <v>2202020000</v>
          </cell>
          <cell r="O1625">
            <v>46660.05</v>
          </cell>
          <cell r="P1625">
            <v>58252.78</v>
          </cell>
          <cell r="Q1625">
            <v>83443.72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38748.78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38748.78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N1633">
            <v>2202029000</v>
          </cell>
          <cell r="O1633">
            <v>46660.05</v>
          </cell>
          <cell r="P1633">
            <v>10462.619999999999</v>
          </cell>
          <cell r="Q1633">
            <v>44694.94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1054.8800000000001</v>
          </cell>
          <cell r="Q1634">
            <v>1054.8800000000001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-132.16999999999999</v>
          </cell>
          <cell r="Q1635">
            <v>724.82999999999993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1972.59</v>
          </cell>
        </row>
        <row r="1636">
          <cell r="N1636">
            <v>2202029000</v>
          </cell>
          <cell r="O1636">
            <v>1800</v>
          </cell>
          <cell r="P1636">
            <v>180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3600</v>
          </cell>
        </row>
        <row r="1637">
          <cell r="N1637">
            <v>2202029000</v>
          </cell>
          <cell r="O1637">
            <v>758.93</v>
          </cell>
          <cell r="P1637">
            <v>758.93</v>
          </cell>
          <cell r="Q1637">
            <v>-34.1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1483.76</v>
          </cell>
        </row>
        <row r="1638">
          <cell r="N1638">
            <v>2202029000</v>
          </cell>
          <cell r="O1638">
            <v>1800</v>
          </cell>
          <cell r="P1638">
            <v>1800</v>
          </cell>
          <cell r="Q1638">
            <v>180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1849.31</v>
          </cell>
          <cell r="Q1639">
            <v>824.42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4783.49</v>
          </cell>
        </row>
        <row r="1640">
          <cell r="N1640">
            <v>2202029000</v>
          </cell>
          <cell r="O1640">
            <v>1475.51</v>
          </cell>
          <cell r="P1640">
            <v>2276.79</v>
          </cell>
          <cell r="Q1640">
            <v>2243.87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1054.8800000000001</v>
          </cell>
          <cell r="Q1642">
            <v>1054.8800000000001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N1651">
            <v>2202030000</v>
          </cell>
          <cell r="O1651">
            <v>34560.04</v>
          </cell>
          <cell r="P1651">
            <v>45791.05</v>
          </cell>
          <cell r="Q1651">
            <v>31473.579999999994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N1658">
            <v>2202030200</v>
          </cell>
          <cell r="O1658">
            <v>34560.04</v>
          </cell>
          <cell r="P1658">
            <v>45791.05</v>
          </cell>
          <cell r="Q1658">
            <v>31473.579999999994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9210.99</v>
          </cell>
          <cell r="Q1659">
            <v>7958.5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7045.23</v>
          </cell>
          <cell r="Q1660">
            <v>10567.8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28068.21</v>
          </cell>
          <cell r="Q1661">
            <v>34379.300000000003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N1663">
            <v>2202030200</v>
          </cell>
          <cell r="O1663">
            <v>785.69</v>
          </cell>
          <cell r="P1663">
            <v>-1571.38</v>
          </cell>
          <cell r="Q1663">
            <v>1519.2000000000003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785.69</v>
          </cell>
          <cell r="Q1664">
            <v>-17417.580000000002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2252.31</v>
          </cell>
          <cell r="Q1665">
            <v>-5533.68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46709.880000000005</v>
          </cell>
          <cell r="Q1675">
            <v>42817.39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46709.880000000005</v>
          </cell>
          <cell r="Q1676">
            <v>42817.39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46709.880000000005</v>
          </cell>
          <cell r="Q1677">
            <v>42817.39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9609.84</v>
          </cell>
          <cell r="Q1694">
            <v>348152.26000000013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9609.84</v>
          </cell>
          <cell r="Q1713">
            <v>348152.26000000013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9609.84</v>
          </cell>
          <cell r="Q1717">
            <v>348152.26000000013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6213.84</v>
          </cell>
          <cell r="Q1718">
            <v>4326.6000000000004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N1722">
            <v>2204039100</v>
          </cell>
          <cell r="O1722">
            <v>360.9</v>
          </cell>
          <cell r="P1722">
            <v>343.94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</row>
        <row r="1730">
          <cell r="N1730">
            <v>2204039100</v>
          </cell>
          <cell r="O1730">
            <v>119.89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</row>
        <row r="1732">
          <cell r="N1732">
            <v>2204039100</v>
          </cell>
          <cell r="O1732">
            <v>180.14</v>
          </cell>
          <cell r="P1732">
            <v>193.84</v>
          </cell>
          <cell r="Q1732">
            <v>15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523.98</v>
          </cell>
        </row>
        <row r="1733">
          <cell r="N1733">
            <v>2204039100</v>
          </cell>
          <cell r="O1733">
            <v>318.8</v>
          </cell>
          <cell r="P1733">
            <v>130.65</v>
          </cell>
          <cell r="Q1733">
            <v>24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689.45</v>
          </cell>
        </row>
        <row r="1734">
          <cell r="N1734">
            <v>2204039100</v>
          </cell>
          <cell r="O1734">
            <v>80.25</v>
          </cell>
          <cell r="P1734">
            <v>46.97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127.22</v>
          </cell>
        </row>
        <row r="1735">
          <cell r="N1735">
            <v>2204039100</v>
          </cell>
          <cell r="O1735">
            <v>100</v>
          </cell>
          <cell r="P1735">
            <v>0</v>
          </cell>
          <cell r="Q1735">
            <v>126.25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</row>
        <row r="1737">
          <cell r="N1737">
            <v>2204039100</v>
          </cell>
          <cell r="O1737">
            <v>546.15</v>
          </cell>
          <cell r="P1737">
            <v>1137.04</v>
          </cell>
          <cell r="Q1737">
            <v>2094.8000000000002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</row>
        <row r="1740">
          <cell r="N1740">
            <v>2204039100</v>
          </cell>
          <cell r="O1740">
            <v>351.78</v>
          </cell>
          <cell r="P1740">
            <v>731.40000000000009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336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291.95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3396</v>
          </cell>
          <cell r="Q1753">
            <v>343825.66000000009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N1764">
            <v>2204039200</v>
          </cell>
          <cell r="O1764">
            <v>165</v>
          </cell>
          <cell r="P1764">
            <v>0</v>
          </cell>
          <cell r="Q1764">
            <v>47.5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3396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4880500.71</v>
          </cell>
          <cell r="Q1778">
            <v>9038453.1999999993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319307.14</v>
          </cell>
          <cell r="Q1779">
            <v>1051376.57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</row>
        <row r="1784">
          <cell r="N1784">
            <v>2205010000</v>
          </cell>
          <cell r="O1784">
            <v>247559.42</v>
          </cell>
          <cell r="P1784">
            <v>319307.14</v>
          </cell>
          <cell r="Q1784">
            <v>1051376.57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16000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16000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N1819">
            <v>2205050000</v>
          </cell>
          <cell r="O1819">
            <v>3063.04</v>
          </cell>
          <cell r="P1819">
            <v>13958.960000000001</v>
          </cell>
          <cell r="Q1819">
            <v>7558.7100000000009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3958.960000000001</v>
          </cell>
          <cell r="Q1820">
            <v>7558.7100000000009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3958.960000000001</v>
          </cell>
          <cell r="Q1821">
            <v>7558.7100000000009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4227234.6099999994</v>
          </cell>
          <cell r="Q1840">
            <v>7819517.9199999999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151421.32</v>
          </cell>
          <cell r="Q1841">
            <v>157469.72999999998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4115.1000000000004</v>
          </cell>
          <cell r="Q1842">
            <v>4041.77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-88.64</v>
          </cell>
          <cell r="Q1843">
            <v>3545.68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42229.210000000006</v>
          </cell>
          <cell r="Q1845">
            <v>41933.630000000005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N1847">
            <v>2205900100</v>
          </cell>
          <cell r="O1847">
            <v>105008.65</v>
          </cell>
          <cell r="P1847">
            <v>105165.65</v>
          </cell>
          <cell r="Q1847">
            <v>107948.65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N1856">
            <v>2205900300</v>
          </cell>
          <cell r="O1856">
            <v>116458.5</v>
          </cell>
          <cell r="P1856">
            <v>116458.5</v>
          </cell>
          <cell r="Q1856">
            <v>116458.5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116458.5</v>
          </cell>
          <cell r="Q1857">
            <v>116458.5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229771.30000000002</v>
          </cell>
          <cell r="Q1860">
            <v>71002.289999999979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8837.2700000000223</v>
          </cell>
          <cell r="Q1861">
            <v>7938.4299999999876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N1863">
            <v>2205900400</v>
          </cell>
          <cell r="O1863">
            <v>155.99</v>
          </cell>
          <cell r="P1863">
            <v>155.99</v>
          </cell>
          <cell r="Q1863">
            <v>311.98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N1865">
            <v>2205900400</v>
          </cell>
          <cell r="O1865">
            <v>21795.05</v>
          </cell>
          <cell r="P1865">
            <v>21795.05</v>
          </cell>
          <cell r="Q1865">
            <v>21795.05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N1870">
            <v>2205900400</v>
          </cell>
          <cell r="O1870">
            <v>67.86</v>
          </cell>
          <cell r="P1870">
            <v>274.63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170</v>
          </cell>
        </row>
        <row r="1875">
          <cell r="N1875">
            <v>2205900400</v>
          </cell>
          <cell r="O1875">
            <v>10</v>
          </cell>
          <cell r="P1875">
            <v>18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28</v>
          </cell>
        </row>
        <row r="1876">
          <cell r="N1876">
            <v>2205900400</v>
          </cell>
          <cell r="O1876">
            <v>17</v>
          </cell>
          <cell r="P1876">
            <v>12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N1879">
            <v>2205900400</v>
          </cell>
          <cell r="O1879">
            <v>1625.75</v>
          </cell>
          <cell r="P1879">
            <v>118089.31</v>
          </cell>
          <cell r="Q1879">
            <v>3604.5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50102.71</v>
          </cell>
          <cell r="Q1883">
            <v>17660.03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N1885">
            <v>2205900400</v>
          </cell>
          <cell r="O1885">
            <v>165</v>
          </cell>
          <cell r="P1885">
            <v>385</v>
          </cell>
          <cell r="Q1885">
            <v>302.83000000000004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24090</v>
          </cell>
          <cell r="Q1886">
            <v>16165.23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3054.5699999999997</v>
          </cell>
          <cell r="Q1889">
            <v>1374.1999999999998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447.12</v>
          </cell>
          <cell r="Q1892">
            <v>1850.04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2339.6500000000005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N1913">
            <v>2205900600</v>
          </cell>
          <cell r="O1913">
            <v>83496.92</v>
          </cell>
          <cell r="P1913">
            <v>37605.94</v>
          </cell>
          <cell r="Q1913">
            <v>17863.739999999998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N1924">
            <v>2205900600</v>
          </cell>
          <cell r="O1924">
            <v>30000</v>
          </cell>
          <cell r="P1924">
            <v>3000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60000</v>
          </cell>
        </row>
        <row r="1925">
          <cell r="N1925">
            <v>2205900600</v>
          </cell>
          <cell r="O1925">
            <v>358.33</v>
          </cell>
          <cell r="P1925">
            <v>3486.33</v>
          </cell>
          <cell r="Q1925">
            <v>358.33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4202.99</v>
          </cell>
        </row>
        <row r="1926">
          <cell r="N1926">
            <v>2205900600</v>
          </cell>
          <cell r="O1926">
            <v>850</v>
          </cell>
          <cell r="P1926">
            <v>1180.82</v>
          </cell>
          <cell r="Q1926">
            <v>2215.41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N1933">
            <v>2205900600</v>
          </cell>
          <cell r="O1933">
            <v>52288.59</v>
          </cell>
          <cell r="P1933">
            <v>1187.1500000000001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3691977.55</v>
          </cell>
          <cell r="Q1938">
            <v>7456723.6600000001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3679867.6399999997</v>
          </cell>
          <cell r="Q1940">
            <v>7405843.75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100</v>
          </cell>
          <cell r="Q1944">
            <v>18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12009.91</v>
          </cell>
          <cell r="Q1945">
            <v>50699.91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5953639.3199999975</v>
          </cell>
          <cell r="Q1954">
            <v>6299911.8500000061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5747015.0499999989</v>
          </cell>
          <cell r="Q1955">
            <v>5089309.0200000061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4742325.3000000026</v>
          </cell>
          <cell r="Q1956">
            <v>4116389.7600000026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4742325.3000000026</v>
          </cell>
          <cell r="Q1958">
            <v>4116389.7600000026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25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25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178872.6799999995</v>
          </cell>
          <cell r="Q1964">
            <v>173348.8000000002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111930.57999999949</v>
          </cell>
          <cell r="Q1966">
            <v>106225.27000000025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10203.979999999998</v>
          </cell>
          <cell r="Q1967">
            <v>9927.6699999999983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56738.12000000001</v>
          </cell>
          <cell r="Q1968">
            <v>57195.86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824942.06999999715</v>
          </cell>
          <cell r="Q1970">
            <v>799445.46000000264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516602.69999999716</v>
          </cell>
          <cell r="Q1972">
            <v>490270.47000000259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47000.14</v>
          </cell>
          <cell r="Q1973">
            <v>45727.42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261339.22999999998</v>
          </cell>
          <cell r="Q1974">
            <v>263447.57000000007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206624.26999999897</v>
          </cell>
          <cell r="Q1983">
            <v>1210602.8299999996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182537.02999999898</v>
          </cell>
          <cell r="Q1989">
            <v>470031.94999999943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N1996">
            <v>2206030230</v>
          </cell>
          <cell r="O1996">
            <v>3.97</v>
          </cell>
          <cell r="P1996">
            <v>60.81</v>
          </cell>
          <cell r="Q1996">
            <v>94.04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158.82</v>
          </cell>
        </row>
        <row r="1997">
          <cell r="N1997">
            <v>2206030230</v>
          </cell>
          <cell r="O1997">
            <v>3.97</v>
          </cell>
          <cell r="P1997">
            <v>60.81</v>
          </cell>
          <cell r="Q1997">
            <v>94.04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N2000">
            <v>2206030240</v>
          </cell>
          <cell r="O2000">
            <v>18.27</v>
          </cell>
          <cell r="P2000">
            <v>280.12</v>
          </cell>
          <cell r="Q2000">
            <v>433.14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731.53</v>
          </cell>
        </row>
        <row r="2001">
          <cell r="N2001">
            <v>2206030240</v>
          </cell>
          <cell r="O2001">
            <v>18.27</v>
          </cell>
          <cell r="P2001">
            <v>280.12</v>
          </cell>
          <cell r="Q2001">
            <v>433.14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118492.30999999846</v>
          </cell>
          <cell r="Q2004">
            <v>116321.42999999956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118492.30999999846</v>
          </cell>
          <cell r="Q2005">
            <v>116321.42999999956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59246.150000000518</v>
          </cell>
          <cell r="Q2008">
            <v>58160.71999999987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59246.150000000518</v>
          </cell>
          <cell r="Q2009">
            <v>58160.71999999987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4457.6399999999994</v>
          </cell>
          <cell r="Q2021">
            <v>225106.94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26460.68</v>
          </cell>
        </row>
        <row r="2025">
          <cell r="N2025">
            <v>2206030280</v>
          </cell>
          <cell r="O2025">
            <v>7828.1</v>
          </cell>
          <cell r="P2025">
            <v>453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N2027">
            <v>2206030280</v>
          </cell>
          <cell r="O2027">
            <v>170</v>
          </cell>
          <cell r="P2027">
            <v>17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340</v>
          </cell>
        </row>
        <row r="2028">
          <cell r="N2028">
            <v>2206030280</v>
          </cell>
          <cell r="O2028">
            <v>12692.57</v>
          </cell>
          <cell r="P2028">
            <v>0</v>
          </cell>
          <cell r="Q2028">
            <v>12692.57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24087.24</v>
          </cell>
          <cell r="Q2032">
            <v>740570.88000000012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3667.95</v>
          </cell>
          <cell r="Q2033">
            <v>731176.10000000009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3667.95</v>
          </cell>
          <cell r="Q2038">
            <v>729336.16000000015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N2048">
            <v>2206030330</v>
          </cell>
          <cell r="O2048">
            <v>316.67</v>
          </cell>
          <cell r="P2048">
            <v>12453.5</v>
          </cell>
          <cell r="Q2048">
            <v>3153.59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N2051">
            <v>2206030330</v>
          </cell>
          <cell r="O2051">
            <v>316.67</v>
          </cell>
          <cell r="P2051">
            <v>12453.5</v>
          </cell>
          <cell r="Q2051">
            <v>3153.59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7965.7899999999991</v>
          </cell>
          <cell r="Q2054">
            <v>6241.19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N2059">
            <v>2206030342</v>
          </cell>
          <cell r="O2059">
            <v>19120.16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N2063">
            <v>2206030342</v>
          </cell>
          <cell r="O2063">
            <v>19120.16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7965.7899999999991</v>
          </cell>
          <cell r="Q2066">
            <v>6241.19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17.79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7884.4299999999994</v>
          </cell>
          <cell r="Q2069">
            <v>23.4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10274186.059999961</v>
          </cell>
          <cell r="Q2073">
            <v>12113231.270000044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590708.17000000004</v>
          </cell>
          <cell r="Q2077">
            <v>658282.38000000129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590708.17000000004</v>
          </cell>
          <cell r="Q2078">
            <v>658282.38000000129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590708.17000000004</v>
          </cell>
          <cell r="Q2079">
            <v>658282.38000000129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590708.17000000004</v>
          </cell>
          <cell r="Q2081">
            <v>658282.38000000129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9683477.8899999615</v>
          </cell>
          <cell r="Q2167">
            <v>11454948.890000043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9683477.8899999615</v>
          </cell>
          <cell r="Q2181">
            <v>11454948.890000043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9683477.8899999615</v>
          </cell>
          <cell r="Q2203">
            <v>11454948.890000043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343761.06000000006</v>
          </cell>
          <cell r="Q2212">
            <v>354799.64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9301655.829999961</v>
          </cell>
          <cell r="Q2213">
            <v>9166537.9900000412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0.32000000000000012</v>
          </cell>
          <cell r="Q2215">
            <v>-0.27999999999999992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N2217">
            <v>2207079400</v>
          </cell>
          <cell r="O2217">
            <v>8822.31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N2223">
            <v>2207079400</v>
          </cell>
          <cell r="O2223">
            <v>14759.01</v>
          </cell>
          <cell r="P2223">
            <v>37912.909999999996</v>
          </cell>
          <cell r="Q2223">
            <v>285248.49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N2234">
            <v>2207079400</v>
          </cell>
          <cell r="O2234">
            <v>10675.18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15356703.870000008</v>
          </cell>
          <cell r="Q2260">
            <v>18936396.450000007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892846.88</v>
          </cell>
          <cell r="Q2261">
            <v>833261.96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892048.16</v>
          </cell>
          <cell r="Q2262">
            <v>833261.96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846450.38</v>
          </cell>
          <cell r="Q2263">
            <v>805155.17999999993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N2265">
            <v>2290010100</v>
          </cell>
          <cell r="O2265">
            <v>751.93</v>
          </cell>
          <cell r="P2265">
            <v>637.18000000000006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4960.600000000006</v>
          </cell>
          <cell r="Q2266">
            <v>28106.78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9533701.900000006</v>
          </cell>
          <cell r="Q2279">
            <v>15884353.60000000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396868.6399999999</v>
          </cell>
          <cell r="Q2280">
            <v>425536.66999999993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4114.63</v>
          </cell>
          <cell r="Q2281">
            <v>4376.1099999999997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6798.49</v>
          </cell>
          <cell r="Q2282">
            <v>6798.4899999999689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373673.09999999992</v>
          </cell>
          <cell r="Q2283">
            <v>390898.20999999996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N2285">
            <v>2290020100</v>
          </cell>
          <cell r="O2285">
            <v>5500</v>
          </cell>
          <cell r="P2285">
            <v>0</v>
          </cell>
          <cell r="Q2285">
            <v>1100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16500</v>
          </cell>
        </row>
        <row r="2286">
          <cell r="N2286">
            <v>2290020100</v>
          </cell>
          <cell r="O2286">
            <v>10548.43</v>
          </cell>
          <cell r="P2286">
            <v>12282.42</v>
          </cell>
          <cell r="Q2286">
            <v>12463.86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10410.709999999999</v>
          </cell>
          <cell r="Q2288">
            <v>141543.02000000002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9288.4</v>
          </cell>
          <cell r="Q2289">
            <v>32117.920000000002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1122.31</v>
          </cell>
          <cell r="Q2292">
            <v>109425.1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3550853.9299999853</v>
          </cell>
          <cell r="Q2296">
            <v>3838942.0699999891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3550853.9299999853</v>
          </cell>
          <cell r="Q2297">
            <v>3838942.0699999891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N2307">
            <v>22900203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N2310">
            <v>229002040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N2311">
            <v>2290020500</v>
          </cell>
          <cell r="O2311">
            <v>1364.32</v>
          </cell>
          <cell r="P2311">
            <v>264</v>
          </cell>
          <cell r="Q2311">
            <v>160.54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1788.86</v>
          </cell>
        </row>
        <row r="2312">
          <cell r="N2312">
            <v>2290020500</v>
          </cell>
          <cell r="O2312">
            <v>1364.32</v>
          </cell>
          <cell r="P2312">
            <v>264</v>
          </cell>
          <cell r="Q2312">
            <v>160.54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1788.86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N2318">
            <v>229002050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N2319">
            <v>2290020600</v>
          </cell>
          <cell r="O2319">
            <v>68754.009999999995</v>
          </cell>
          <cell r="P2319">
            <v>69321.35000000002</v>
          </cell>
          <cell r="Q2319">
            <v>57448.12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195523.48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N2322">
            <v>229002060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N2323">
            <v>2290020600</v>
          </cell>
          <cell r="O2323">
            <v>49789.499999999993</v>
          </cell>
          <cell r="P2323">
            <v>43577.320000000007</v>
          </cell>
          <cell r="Q2323">
            <v>39461.47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132828.29</v>
          </cell>
        </row>
        <row r="2324">
          <cell r="N2324">
            <v>229002060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N2325">
            <v>2290020600</v>
          </cell>
          <cell r="O2325">
            <v>18964.510000000002</v>
          </cell>
          <cell r="P2325">
            <v>21164.070000000003</v>
          </cell>
          <cell r="Q2325">
            <v>17986.650000000001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58115.23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N2328">
            <v>229002060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N2329">
            <v>2290020600</v>
          </cell>
          <cell r="O2329">
            <v>0</v>
          </cell>
          <cell r="P2329">
            <v>4579.9600000000046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4579.9600000000046</v>
          </cell>
        </row>
        <row r="2330">
          <cell r="N2330">
            <v>229002060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N2331">
            <v>2290020700</v>
          </cell>
          <cell r="O2331">
            <v>4464951.8400000287</v>
          </cell>
          <cell r="P2331">
            <v>5505983.2700000219</v>
          </cell>
          <cell r="Q2331">
            <v>11420723.180000016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21391658.290000066</v>
          </cell>
        </row>
        <row r="2332">
          <cell r="N2332">
            <v>229002070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N2333">
            <v>2290020700</v>
          </cell>
          <cell r="O2333">
            <v>3321005.180000029</v>
          </cell>
          <cell r="P2333">
            <v>4390319.7300000219</v>
          </cell>
          <cell r="Q2333">
            <v>10296685.360000016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18008010.270000067</v>
          </cell>
        </row>
        <row r="2334">
          <cell r="N2334">
            <v>2290020700</v>
          </cell>
          <cell r="O2334">
            <v>1071946.9099999999</v>
          </cell>
          <cell r="P2334">
            <v>1083229.79</v>
          </cell>
          <cell r="Q2334">
            <v>1063533.07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3218709.7700000005</v>
          </cell>
        </row>
        <row r="2335">
          <cell r="N2335">
            <v>229002070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N2336">
            <v>2290020700</v>
          </cell>
          <cell r="O2336">
            <v>34029.29</v>
          </cell>
          <cell r="P2336">
            <v>26437.25</v>
          </cell>
          <cell r="Q2336">
            <v>29646.78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90113.32</v>
          </cell>
        </row>
        <row r="2337">
          <cell r="N2337">
            <v>2290020700</v>
          </cell>
          <cell r="O2337">
            <v>37970.46</v>
          </cell>
          <cell r="P2337">
            <v>5996.5</v>
          </cell>
          <cell r="Q2337">
            <v>30857.969999999998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74824.929999999993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N2340">
            <v>22900207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N2341">
            <v>22900300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N2342">
            <v>22900301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N2344">
            <v>22900301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N2345">
            <v>22900302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N2347">
            <v>22900302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N2352">
            <v>22900303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N2357">
            <v>229003090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N2358">
            <v>2290040000</v>
          </cell>
          <cell r="O2358">
            <v>374157.75000000006</v>
          </cell>
          <cell r="P2358">
            <v>719478.63000000012</v>
          </cell>
          <cell r="Q2358">
            <v>377124.45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1470760.83</v>
          </cell>
        </row>
        <row r="2359">
          <cell r="N2359">
            <v>2290040100</v>
          </cell>
          <cell r="O2359">
            <v>368734.12000000005</v>
          </cell>
          <cell r="P2359">
            <v>719403.03000000014</v>
          </cell>
          <cell r="Q2359">
            <v>365295.99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1453433.1400000001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N2362">
            <v>229004010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N2363">
            <v>2290040100</v>
          </cell>
          <cell r="O2363">
            <v>35285.720000000008</v>
          </cell>
          <cell r="P2363">
            <v>-35285.72</v>
          </cell>
          <cell r="Q2363">
            <v>-3.4106051316484809E-13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6.9348971010185778E-12</v>
          </cell>
        </row>
        <row r="2364">
          <cell r="N2364">
            <v>2290040100</v>
          </cell>
          <cell r="O2364">
            <v>284273.17000000004</v>
          </cell>
          <cell r="P2364">
            <v>729192.00000000012</v>
          </cell>
          <cell r="Q2364">
            <v>305832.3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1319297.4700000002</v>
          </cell>
        </row>
        <row r="2365">
          <cell r="N2365">
            <v>2290040100</v>
          </cell>
          <cell r="O2365">
            <v>21577.93</v>
          </cell>
          <cell r="P2365">
            <v>0</v>
          </cell>
          <cell r="Q2365">
            <v>7961.5700000000006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29539.5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</row>
        <row r="2369">
          <cell r="N2369">
            <v>229004010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N2370">
            <v>2290040100</v>
          </cell>
          <cell r="O2370">
            <v>27597.3</v>
          </cell>
          <cell r="P2370">
            <v>25496.75</v>
          </cell>
          <cell r="Q2370">
            <v>15496.08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68590.13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36006.04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36006.04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N2374">
            <v>229004010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N2375">
            <v>2290040200</v>
          </cell>
          <cell r="O2375">
            <v>5423.63</v>
          </cell>
          <cell r="P2375">
            <v>75.599999999999994</v>
          </cell>
          <cell r="Q2375">
            <v>11828.46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7327.689999999999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N2378">
            <v>229004020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N2379">
            <v>2290040200</v>
          </cell>
          <cell r="O2379">
            <v>5423.63</v>
          </cell>
          <cell r="P2379">
            <v>75.599999999999994</v>
          </cell>
          <cell r="Q2379">
            <v>11828.46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17327.689999999999</v>
          </cell>
        </row>
        <row r="2380">
          <cell r="N2380">
            <v>22900402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N2381">
            <v>22900500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N2386">
            <v>22900501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</row>
        <row r="2389">
          <cell r="N2389">
            <v>22900502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</row>
        <row r="2392">
          <cell r="N2392">
            <v>22900503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</row>
        <row r="2395">
          <cell r="N2395">
            <v>2290059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N2398">
            <v>229006000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N2399">
            <v>2290070000</v>
          </cell>
          <cell r="O2399">
            <v>74816.72</v>
          </cell>
          <cell r="P2399">
            <v>59048.759999999995</v>
          </cell>
          <cell r="Q2399">
            <v>69144.150000000009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203009.63000000003</v>
          </cell>
        </row>
        <row r="2400">
          <cell r="N2400">
            <v>229007000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N2401">
            <v>2290070000</v>
          </cell>
          <cell r="O2401">
            <v>0</v>
          </cell>
          <cell r="P2401">
            <v>73.7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73.7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</row>
        <row r="2404">
          <cell r="N2404">
            <v>229007000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</row>
        <row r="2405">
          <cell r="N2405">
            <v>2290070000</v>
          </cell>
          <cell r="O2405">
            <v>0</v>
          </cell>
          <cell r="P2405">
            <v>231.94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231.94</v>
          </cell>
        </row>
        <row r="2406">
          <cell r="N2406">
            <v>2290070000</v>
          </cell>
          <cell r="O2406">
            <v>138</v>
          </cell>
          <cell r="P2406">
            <v>240.65</v>
          </cell>
          <cell r="Q2406">
            <v>25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403.65</v>
          </cell>
        </row>
        <row r="2407">
          <cell r="N2407">
            <v>2290070000</v>
          </cell>
          <cell r="O2407">
            <v>0</v>
          </cell>
          <cell r="P2407">
            <v>11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11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</row>
        <row r="2409">
          <cell r="N2409">
            <v>229007000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</row>
        <row r="2410">
          <cell r="N2410">
            <v>2290070000</v>
          </cell>
          <cell r="O2410">
            <v>74678.720000000001</v>
          </cell>
          <cell r="P2410">
            <v>58392.469999999994</v>
          </cell>
          <cell r="Q2410">
            <v>69119.150000000009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202190.34000000003</v>
          </cell>
        </row>
        <row r="2411">
          <cell r="N2411">
            <v>229007000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</row>
        <row r="2412">
          <cell r="N2412">
            <v>2290080000</v>
          </cell>
          <cell r="O2412">
            <v>92038.56</v>
          </cell>
          <cell r="P2412">
            <v>56916.179999999993</v>
          </cell>
          <cell r="Q2412">
            <v>110927.03000000001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259881.77</v>
          </cell>
        </row>
        <row r="2413">
          <cell r="N2413">
            <v>2290080100</v>
          </cell>
          <cell r="O2413">
            <v>92038.56</v>
          </cell>
          <cell r="P2413">
            <v>56916.179999999993</v>
          </cell>
          <cell r="Q2413">
            <v>110927.03000000001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259881.77</v>
          </cell>
        </row>
        <row r="2414">
          <cell r="N2414">
            <v>2290080110</v>
          </cell>
          <cell r="O2414">
            <v>36300.79</v>
          </cell>
          <cell r="P2414">
            <v>27008.79</v>
          </cell>
          <cell r="Q2414">
            <v>66219.55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129529.13</v>
          </cell>
        </row>
        <row r="2415">
          <cell r="N2415">
            <v>2290080110</v>
          </cell>
          <cell r="O2415">
            <v>10235.470000000001</v>
          </cell>
          <cell r="P2415">
            <v>19429.64</v>
          </cell>
          <cell r="Q2415">
            <v>59716.740000000005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89381.85</v>
          </cell>
        </row>
        <row r="2416">
          <cell r="N2416">
            <v>2290080110</v>
          </cell>
          <cell r="O2416">
            <v>4705.8599999999997</v>
          </cell>
          <cell r="P2416">
            <v>637.99</v>
          </cell>
          <cell r="Q2416">
            <v>415.32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5759.1699999999992</v>
          </cell>
        </row>
        <row r="2417">
          <cell r="N2417">
            <v>2290080110</v>
          </cell>
          <cell r="O2417">
            <v>21359.46</v>
          </cell>
          <cell r="P2417">
            <v>6941.16</v>
          </cell>
          <cell r="Q2417">
            <v>6087.49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34388.11</v>
          </cell>
        </row>
        <row r="2418">
          <cell r="N2418">
            <v>229008011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N2419">
            <v>2290080120</v>
          </cell>
          <cell r="O2419">
            <v>55737.77</v>
          </cell>
          <cell r="P2419">
            <v>29907.39</v>
          </cell>
          <cell r="Q2419">
            <v>44707.479999999996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130352.64</v>
          </cell>
        </row>
        <row r="2420">
          <cell r="N2420">
            <v>2290080120</v>
          </cell>
          <cell r="O2420">
            <v>10062.92</v>
          </cell>
          <cell r="P2420">
            <v>17325.77</v>
          </cell>
          <cell r="Q2420">
            <v>22593.55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49982.240000000005</v>
          </cell>
        </row>
        <row r="2421">
          <cell r="N2421">
            <v>2290080120</v>
          </cell>
          <cell r="O2421">
            <v>6309.9599999999991</v>
          </cell>
          <cell r="P2421">
            <v>2569.36</v>
          </cell>
          <cell r="Q2421">
            <v>2726.28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11605.6</v>
          </cell>
        </row>
        <row r="2422">
          <cell r="N2422">
            <v>2290080120</v>
          </cell>
          <cell r="O2422">
            <v>38992.89</v>
          </cell>
          <cell r="P2422">
            <v>10012.259999999998</v>
          </cell>
          <cell r="Q2422">
            <v>19359.849999999999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68365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N2424">
            <v>229008012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</row>
        <row r="2425">
          <cell r="N2425">
            <v>2290080120</v>
          </cell>
          <cell r="O2425">
            <v>372</v>
          </cell>
          <cell r="P2425">
            <v>0</v>
          </cell>
          <cell r="Q2425">
            <v>27.8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399.8</v>
          </cell>
        </row>
        <row r="2426">
          <cell r="N2426">
            <v>229008012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N2437">
            <v>229008013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N2443">
            <v>229008014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N2444">
            <v>229008020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N2449">
            <v>229008021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N2457">
            <v>229008022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N2468">
            <v>229008023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</row>
        <row r="2474">
          <cell r="N2474">
            <v>229008024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N2475">
            <v>2290090000</v>
          </cell>
          <cell r="O2475">
            <v>88630.33</v>
          </cell>
          <cell r="P2475">
            <v>92200.1</v>
          </cell>
          <cell r="Q2475">
            <v>85829.09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266659.51999999996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</row>
        <row r="2478">
          <cell r="N2478">
            <v>229009010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N2479">
            <v>2290099000</v>
          </cell>
          <cell r="O2479">
            <v>88630.33</v>
          </cell>
          <cell r="P2479">
            <v>92200.1</v>
          </cell>
          <cell r="Q2479">
            <v>85829.0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266659.51999999996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</row>
        <row r="2482">
          <cell r="N2482">
            <v>229009900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N2483">
            <v>2290099000</v>
          </cell>
          <cell r="O2483">
            <v>81130.84</v>
          </cell>
          <cell r="P2483">
            <v>85372.46</v>
          </cell>
          <cell r="Q2483">
            <v>80406.399999999994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246909.69999999998</v>
          </cell>
        </row>
        <row r="2484">
          <cell r="N2484">
            <v>2290099000</v>
          </cell>
          <cell r="O2484">
            <v>7499.4900000000007</v>
          </cell>
          <cell r="P2484">
            <v>6827.6399999999994</v>
          </cell>
          <cell r="Q2484">
            <v>5422.69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19749.82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</row>
        <row r="2487">
          <cell r="N2487">
            <v>229009900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</row>
        <row r="2488">
          <cell r="N2488">
            <v>2290100000</v>
          </cell>
          <cell r="O2488">
            <v>119515.73000000001</v>
          </cell>
          <cell r="P2488">
            <v>12480.759999999998</v>
          </cell>
          <cell r="Q2488">
            <v>677043.13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809039.62000000011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N2491">
            <v>229010000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</row>
        <row r="2492">
          <cell r="N2492">
            <v>2290100000</v>
          </cell>
          <cell r="O2492">
            <v>0</v>
          </cell>
          <cell r="P2492">
            <v>1895.46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1895.46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N2496">
            <v>2290100000</v>
          </cell>
          <cell r="O2496">
            <v>0</v>
          </cell>
          <cell r="P2496">
            <v>0</v>
          </cell>
          <cell r="Q2496">
            <v>525526.97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525526.97</v>
          </cell>
        </row>
        <row r="2497">
          <cell r="N2497">
            <v>2290100000</v>
          </cell>
          <cell r="O2497">
            <v>900.87</v>
          </cell>
          <cell r="P2497">
            <v>1197.6300000000001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2098.5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N2499">
            <v>229010000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</row>
        <row r="2500">
          <cell r="N2500">
            <v>2290100000</v>
          </cell>
          <cell r="O2500">
            <v>1887.1399999999999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1887.1399999999999</v>
          </cell>
        </row>
        <row r="2501">
          <cell r="N2501">
            <v>229010000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</row>
        <row r="2502">
          <cell r="N2502">
            <v>2290100000</v>
          </cell>
          <cell r="O2502">
            <v>0</v>
          </cell>
          <cell r="P2502">
            <v>60.39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60.39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N2511">
            <v>229010000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N2512">
            <v>2290100000</v>
          </cell>
          <cell r="O2512">
            <v>0</v>
          </cell>
          <cell r="P2512">
            <v>596.67999999999995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96.67999999999995</v>
          </cell>
        </row>
        <row r="2513">
          <cell r="N2513">
            <v>2290100000</v>
          </cell>
          <cell r="O2513">
            <v>564.35</v>
          </cell>
          <cell r="P2513">
            <v>1813.3700000000001</v>
          </cell>
          <cell r="Q2513">
            <v>296.79000000000002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2674.51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151206.20000000001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151206.20000000001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N2526">
            <v>229010000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N2527">
            <v>2290100000</v>
          </cell>
          <cell r="O2527">
            <v>32902.050000000003</v>
          </cell>
          <cell r="P2527">
            <v>6917.23</v>
          </cell>
          <cell r="Q2527">
            <v>13.17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39832.449999999997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N2529">
            <v>229010000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N2530">
            <v>2290100000</v>
          </cell>
          <cell r="O2530">
            <v>83261.320000000007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83261.320000000007</v>
          </cell>
        </row>
        <row r="2531">
          <cell r="N2531">
            <v>22901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N2539">
            <v>22902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N2540">
            <v>22902000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N2541">
            <v>22903000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N2543">
            <v>22903001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N2544">
            <v>22903001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N2547">
            <v>229039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N2548">
            <v>22903900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N2549">
            <v>22904000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N2563">
            <v>22904001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N2564">
            <v>22904001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</row>
        <row r="2578">
          <cell r="N2578">
            <v>229040020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N2579">
            <v>229040020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N2580">
            <v>2299000000</v>
          </cell>
          <cell r="O2580">
            <v>2194311.6800000002</v>
          </cell>
          <cell r="P2580">
            <v>3990030.6599999997</v>
          </cell>
          <cell r="Q2580">
            <v>898713.04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7083055.3800000008</v>
          </cell>
        </row>
        <row r="2581">
          <cell r="N2581">
            <v>2299010000</v>
          </cell>
          <cell r="O2581">
            <v>427841.03</v>
          </cell>
          <cell r="P2581">
            <v>427841.03</v>
          </cell>
          <cell r="Q2581">
            <v>430097.03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1285779.0900000001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N2586">
            <v>2299010000</v>
          </cell>
          <cell r="O2586">
            <v>0</v>
          </cell>
          <cell r="P2586">
            <v>0</v>
          </cell>
          <cell r="Q2586">
            <v>2256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2256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N2588">
            <v>2299010000</v>
          </cell>
          <cell r="O2588">
            <v>427841.03</v>
          </cell>
          <cell r="P2588">
            <v>427841.03</v>
          </cell>
          <cell r="Q2588">
            <v>427841.03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1283523.0900000001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N2590">
            <v>229901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N2591">
            <v>229901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N2593">
            <v>229902000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</row>
        <row r="2594">
          <cell r="N2594">
            <v>229902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N2595">
            <v>2299030000</v>
          </cell>
          <cell r="O2595">
            <v>111740.13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11740.13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N2601">
            <v>229903000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</row>
        <row r="2603">
          <cell r="N2603">
            <v>2299030000</v>
          </cell>
          <cell r="O2603">
            <v>111740.13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111740.13</v>
          </cell>
        </row>
        <row r="2604">
          <cell r="N2604">
            <v>229903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</row>
        <row r="2609">
          <cell r="N2609">
            <v>229904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N2610">
            <v>229904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N2612">
            <v>229905000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N2613">
            <v>229905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N2614">
            <v>2299060000</v>
          </cell>
          <cell r="O2614">
            <v>0</v>
          </cell>
          <cell r="P2614">
            <v>66000.91</v>
          </cell>
          <cell r="Q2614">
            <v>468616.00999999995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534616.91999999993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</row>
        <row r="2616">
          <cell r="N2616">
            <v>229906000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N2618">
            <v>2299060000</v>
          </cell>
          <cell r="O2618">
            <v>0</v>
          </cell>
          <cell r="P2618">
            <v>66000.91</v>
          </cell>
          <cell r="Q2618">
            <v>468616.00999999995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534616.91999999993</v>
          </cell>
        </row>
        <row r="2619">
          <cell r="N2619">
            <v>229906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</row>
        <row r="2620">
          <cell r="N2620">
            <v>2299090000</v>
          </cell>
          <cell r="O2620">
            <v>1654730.52</v>
          </cell>
          <cell r="P2620">
            <v>3496188.7199999997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5150919.24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N2626">
            <v>229909000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N2628">
            <v>2299090000</v>
          </cell>
          <cell r="O2628">
            <v>1654730.52</v>
          </cell>
          <cell r="P2628">
            <v>3496188.7199999997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5150919.24</v>
          </cell>
        </row>
        <row r="2629">
          <cell r="N2629">
            <v>229909000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N2630">
            <v>229909000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N2631">
            <v>2300000000</v>
          </cell>
          <cell r="O2631">
            <v>48337188.76000011</v>
          </cell>
          <cell r="P2631">
            <v>51379449.819999985</v>
          </cell>
          <cell r="Q2631">
            <v>63920741.520000026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163637380.09999999</v>
          </cell>
        </row>
        <row r="2632">
          <cell r="N2632">
            <v>2400000000</v>
          </cell>
          <cell r="O2632">
            <v>16923496.850000001</v>
          </cell>
          <cell r="P2632">
            <v>15696931.159999998</v>
          </cell>
          <cell r="Q2632">
            <v>15928509.149999999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48548937.160000004</v>
          </cell>
        </row>
        <row r="2633">
          <cell r="N2633">
            <v>2401000000</v>
          </cell>
          <cell r="O2633">
            <v>15600091.689999998</v>
          </cell>
          <cell r="P2633">
            <v>15550328.01</v>
          </cell>
          <cell r="Q2633">
            <v>15713678.759999998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46864098.460000001</v>
          </cell>
        </row>
        <row r="2634">
          <cell r="N2634">
            <v>2401010000</v>
          </cell>
          <cell r="O2634">
            <v>15482062.639999999</v>
          </cell>
          <cell r="P2634">
            <v>15432298.939999999</v>
          </cell>
          <cell r="Q2634">
            <v>15595649.729999999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46510011.309999995</v>
          </cell>
        </row>
        <row r="2635">
          <cell r="N2635">
            <v>2401010100</v>
          </cell>
          <cell r="O2635">
            <v>2549.75</v>
          </cell>
          <cell r="P2635">
            <v>2549.8700000000003</v>
          </cell>
          <cell r="Q2635">
            <v>2549.79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7649.4100000000008</v>
          </cell>
        </row>
        <row r="2636">
          <cell r="N2636">
            <v>2401010100</v>
          </cell>
          <cell r="O2636">
            <v>2549.75</v>
          </cell>
          <cell r="P2636">
            <v>2549.8700000000003</v>
          </cell>
          <cell r="Q2636">
            <v>2549.79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7649.4100000000008</v>
          </cell>
        </row>
        <row r="2637">
          <cell r="N2637">
            <v>24010101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</row>
        <row r="2638">
          <cell r="N2638">
            <v>2401010200</v>
          </cell>
          <cell r="O2638">
            <v>1010030</v>
          </cell>
          <cell r="P2638">
            <v>1010025.45</v>
          </cell>
          <cell r="Q2638">
            <v>1010020.239999999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3030075.69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</row>
        <row r="2643">
          <cell r="N2643">
            <v>240101020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</row>
        <row r="2644">
          <cell r="N2644">
            <v>240101020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</row>
        <row r="2645">
          <cell r="N2645">
            <v>2401010200</v>
          </cell>
          <cell r="O2645">
            <v>34202.07</v>
          </cell>
          <cell r="P2645">
            <v>34204.369999999995</v>
          </cell>
          <cell r="Q2645">
            <v>34199.61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102606.05</v>
          </cell>
        </row>
        <row r="2646">
          <cell r="N2646">
            <v>2401010200</v>
          </cell>
          <cell r="O2646">
            <v>176.2</v>
          </cell>
          <cell r="P2646">
            <v>176.21</v>
          </cell>
          <cell r="Q2646">
            <v>176.2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528.6099999999999</v>
          </cell>
        </row>
        <row r="2647">
          <cell r="N2647">
            <v>2401010200</v>
          </cell>
          <cell r="O2647">
            <v>133.29</v>
          </cell>
          <cell r="P2647">
            <v>133.29</v>
          </cell>
          <cell r="Q2647">
            <v>133.29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399.87</v>
          </cell>
        </row>
        <row r="2648">
          <cell r="N2648">
            <v>2401010200</v>
          </cell>
          <cell r="O2648">
            <v>70.47</v>
          </cell>
          <cell r="P2648">
            <v>70.47</v>
          </cell>
          <cell r="Q2648">
            <v>70.47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211.41</v>
          </cell>
        </row>
        <row r="2649">
          <cell r="N2649">
            <v>2401010200</v>
          </cell>
          <cell r="O2649">
            <v>707.66</v>
          </cell>
          <cell r="P2649">
            <v>707.61</v>
          </cell>
          <cell r="Q2649">
            <v>707.71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2122.98</v>
          </cell>
        </row>
        <row r="2650">
          <cell r="N2650">
            <v>2401010200</v>
          </cell>
          <cell r="O2650">
            <v>143.35</v>
          </cell>
          <cell r="P2650">
            <v>143.30000000000001</v>
          </cell>
          <cell r="Q2650">
            <v>143.35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430</v>
          </cell>
        </row>
        <row r="2651">
          <cell r="N2651">
            <v>2401010200</v>
          </cell>
          <cell r="O2651">
            <v>1691.46</v>
          </cell>
          <cell r="P2651">
            <v>1691.5</v>
          </cell>
          <cell r="Q2651">
            <v>1691.46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5074.42</v>
          </cell>
        </row>
        <row r="2652">
          <cell r="N2652">
            <v>2401010200</v>
          </cell>
          <cell r="O2652">
            <v>70300.22</v>
          </cell>
          <cell r="P2652">
            <v>70302.060000000012</v>
          </cell>
          <cell r="Q2652">
            <v>70300.179999999993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210902.46000000002</v>
          </cell>
        </row>
        <row r="2653">
          <cell r="N2653">
            <v>2401010200</v>
          </cell>
          <cell r="O2653">
            <v>206.16</v>
          </cell>
          <cell r="P2653">
            <v>206.2</v>
          </cell>
          <cell r="Q2653">
            <v>206.16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618.52</v>
          </cell>
        </row>
        <row r="2654">
          <cell r="N2654">
            <v>2401010200</v>
          </cell>
          <cell r="O2654">
            <v>53443.060000000005</v>
          </cell>
          <cell r="P2654">
            <v>53442.69</v>
          </cell>
          <cell r="Q2654">
            <v>53442.920000000006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160328.67000000001</v>
          </cell>
        </row>
        <row r="2655">
          <cell r="N2655">
            <v>2401010200</v>
          </cell>
          <cell r="O2655">
            <v>27869.22</v>
          </cell>
          <cell r="P2655">
            <v>27869.21</v>
          </cell>
          <cell r="Q2655">
            <v>27869.2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83607.649999999994</v>
          </cell>
        </row>
        <row r="2656">
          <cell r="N2656">
            <v>2401010200</v>
          </cell>
          <cell r="O2656">
            <v>23383.09</v>
          </cell>
          <cell r="P2656">
            <v>23383.06</v>
          </cell>
          <cell r="Q2656">
            <v>23383.11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70149.260000000009</v>
          </cell>
        </row>
        <row r="2657">
          <cell r="N2657">
            <v>2401010200</v>
          </cell>
          <cell r="O2657">
            <v>721.99</v>
          </cell>
          <cell r="P2657">
            <v>721.99</v>
          </cell>
          <cell r="Q2657">
            <v>721.99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2165.9700000000003</v>
          </cell>
        </row>
        <row r="2658">
          <cell r="N2658">
            <v>2401010200</v>
          </cell>
          <cell r="O2658">
            <v>7.0000000000000007E-2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7.0000000000000007E-2</v>
          </cell>
        </row>
        <row r="2659">
          <cell r="N2659">
            <v>2401010200</v>
          </cell>
          <cell r="O2659">
            <v>238608.96000000002</v>
          </cell>
          <cell r="P2659">
            <v>238600.98</v>
          </cell>
          <cell r="Q2659">
            <v>238601.2299999999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715811.17</v>
          </cell>
        </row>
        <row r="2660">
          <cell r="N2660">
            <v>2401010200</v>
          </cell>
          <cell r="O2660">
            <v>204806.25999999995</v>
          </cell>
          <cell r="P2660">
            <v>204804.52999999997</v>
          </cell>
          <cell r="Q2660">
            <v>204806.53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614417.31999999995</v>
          </cell>
        </row>
        <row r="2661">
          <cell r="N2661">
            <v>2401010200</v>
          </cell>
          <cell r="O2661">
            <v>35868.33</v>
          </cell>
          <cell r="P2661">
            <v>35867.86</v>
          </cell>
          <cell r="Q2661">
            <v>35867.86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107604.05</v>
          </cell>
        </row>
        <row r="2662">
          <cell r="N2662">
            <v>2401010200</v>
          </cell>
          <cell r="O2662">
            <v>24907.410000000003</v>
          </cell>
          <cell r="P2662">
            <v>24907.090000000007</v>
          </cell>
          <cell r="Q2662">
            <v>24907.659999999996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74722.16</v>
          </cell>
        </row>
        <row r="2663">
          <cell r="N2663">
            <v>2401010200</v>
          </cell>
          <cell r="O2663">
            <v>251145.41000000003</v>
          </cell>
          <cell r="P2663">
            <v>251148.00999999995</v>
          </cell>
          <cell r="Q2663">
            <v>251145.62999999995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753439.04999999993</v>
          </cell>
        </row>
        <row r="2664">
          <cell r="N2664">
            <v>2401010200</v>
          </cell>
          <cell r="O2664">
            <v>41645.32</v>
          </cell>
          <cell r="P2664">
            <v>41645.019999999997</v>
          </cell>
          <cell r="Q2664">
            <v>41645.660000000003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124936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N2675">
            <v>24010102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N2676">
            <v>24010102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N2678">
            <v>24010103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N2679">
            <v>24010103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N2685">
            <v>24010102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N2686">
            <v>24010102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N2687">
            <v>24010103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N2689">
            <v>24010104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N2690">
            <v>24010104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N2693">
            <v>24010105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N2694">
            <v>240101050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N2695">
            <v>240101060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N2696">
            <v>240101060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N2697">
            <v>240101060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N2698">
            <v>240101060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N2699">
            <v>2401019000</v>
          </cell>
          <cell r="O2699">
            <v>14469482.889999999</v>
          </cell>
          <cell r="P2699">
            <v>14419723.620000001</v>
          </cell>
          <cell r="Q2699">
            <v>14583079.699999999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43472286.210000001</v>
          </cell>
        </row>
        <row r="2700">
          <cell r="N2700">
            <v>240101900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N2701">
            <v>240101900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N2702">
            <v>240101900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N2703">
            <v>240101900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N2704">
            <v>240101900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N2705">
            <v>240101900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</row>
        <row r="2706">
          <cell r="N2706">
            <v>240101900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</row>
        <row r="2707">
          <cell r="N2707">
            <v>240101900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</row>
        <row r="2708">
          <cell r="N2708">
            <v>240101900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</row>
        <row r="2709">
          <cell r="N2709">
            <v>240101900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</row>
        <row r="2710">
          <cell r="N2710">
            <v>240101900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</row>
        <row r="2711">
          <cell r="N2711">
            <v>240101900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</row>
        <row r="2712">
          <cell r="N2712">
            <v>240101900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</row>
        <row r="2713">
          <cell r="N2713">
            <v>240101900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</row>
        <row r="2714">
          <cell r="N2714">
            <v>240101900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</row>
        <row r="2715">
          <cell r="N2715">
            <v>240101900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</row>
        <row r="2716">
          <cell r="N2716">
            <v>240101900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</row>
        <row r="2717">
          <cell r="N2717">
            <v>2401019000</v>
          </cell>
          <cell r="O2717">
            <v>1390.48</v>
          </cell>
          <cell r="P2717">
            <v>1390.48</v>
          </cell>
          <cell r="Q2717">
            <v>1390.48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4171.4400000000005</v>
          </cell>
        </row>
        <row r="2718">
          <cell r="N2718">
            <v>2401019000</v>
          </cell>
          <cell r="O2718">
            <v>77416.100000000006</v>
          </cell>
          <cell r="P2718">
            <v>77416.160000000018</v>
          </cell>
          <cell r="Q2718">
            <v>77415.760000000009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232248.02000000002</v>
          </cell>
        </row>
        <row r="2719">
          <cell r="N2719">
            <v>2401019000</v>
          </cell>
          <cell r="O2719">
            <v>2085.7900000000004</v>
          </cell>
          <cell r="P2719">
            <v>2085.7799999999997</v>
          </cell>
          <cell r="Q2719">
            <v>2085.7399999999998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6257.3099999999995</v>
          </cell>
        </row>
        <row r="2720">
          <cell r="N2720">
            <v>2401019000</v>
          </cell>
          <cell r="O2720">
            <v>295.90999999999997</v>
          </cell>
          <cell r="P2720">
            <v>295.92</v>
          </cell>
          <cell r="Q2720">
            <v>295.89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887.71999999999991</v>
          </cell>
        </row>
        <row r="2721">
          <cell r="N2721">
            <v>2401019000</v>
          </cell>
          <cell r="O2721">
            <v>194.35</v>
          </cell>
          <cell r="P2721">
            <v>194.35</v>
          </cell>
          <cell r="Q2721">
            <v>194.35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583.04999999999995</v>
          </cell>
        </row>
        <row r="2722">
          <cell r="N2722">
            <v>2401019000</v>
          </cell>
          <cell r="O2722">
            <v>53221.080000000009</v>
          </cell>
          <cell r="P2722">
            <v>53221.200000000004</v>
          </cell>
          <cell r="Q2722">
            <v>53220.91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159663.19</v>
          </cell>
        </row>
        <row r="2723">
          <cell r="N2723">
            <v>2401019000</v>
          </cell>
          <cell r="O2723">
            <v>129900.46</v>
          </cell>
          <cell r="P2723">
            <v>129900.12999999998</v>
          </cell>
          <cell r="Q2723">
            <v>129900.78000000003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389701.37</v>
          </cell>
        </row>
        <row r="2724">
          <cell r="N2724">
            <v>2401019000</v>
          </cell>
          <cell r="O2724">
            <v>3028.15</v>
          </cell>
          <cell r="P2724">
            <v>3018.12</v>
          </cell>
          <cell r="Q2724">
            <v>3018.0699999999997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9064.34</v>
          </cell>
        </row>
        <row r="2725">
          <cell r="N2725">
            <v>2401019000</v>
          </cell>
          <cell r="O2725">
            <v>376794.73</v>
          </cell>
          <cell r="P2725">
            <v>376790.76999999996</v>
          </cell>
          <cell r="Q2725">
            <v>376790.68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1130376.18</v>
          </cell>
        </row>
        <row r="2726">
          <cell r="N2726">
            <v>2401019000</v>
          </cell>
          <cell r="O2726">
            <v>1093142.32</v>
          </cell>
          <cell r="P2726">
            <v>1093139.5400000003</v>
          </cell>
          <cell r="Q2726">
            <v>1093143.4000000001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3279425.2600000007</v>
          </cell>
        </row>
        <row r="2727">
          <cell r="N2727">
            <v>2401019000</v>
          </cell>
          <cell r="O2727">
            <v>11912668.640000001</v>
          </cell>
          <cell r="P2727">
            <v>11912668.83</v>
          </cell>
          <cell r="Q2727">
            <v>11912668.65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35738006.119999997</v>
          </cell>
        </row>
        <row r="2728">
          <cell r="N2728">
            <v>2401019000</v>
          </cell>
          <cell r="O2728">
            <v>906.67</v>
          </cell>
          <cell r="P2728">
            <v>906.66</v>
          </cell>
          <cell r="Q2728">
            <v>906.67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2720</v>
          </cell>
        </row>
        <row r="2729">
          <cell r="N2729">
            <v>2401019000</v>
          </cell>
          <cell r="O2729">
            <v>29774.699999999997</v>
          </cell>
          <cell r="P2729">
            <v>29774.629999999997</v>
          </cell>
          <cell r="Q2729">
            <v>29774.6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89323.93</v>
          </cell>
        </row>
        <row r="2730">
          <cell r="N2730">
            <v>2401019000</v>
          </cell>
          <cell r="O2730">
            <v>368308.29</v>
          </cell>
          <cell r="P2730">
            <v>368271.8</v>
          </cell>
          <cell r="Q2730">
            <v>367338.62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1103918.71</v>
          </cell>
        </row>
        <row r="2731">
          <cell r="N2731">
            <v>2401019000</v>
          </cell>
          <cell r="O2731">
            <v>29364.87</v>
          </cell>
          <cell r="P2731">
            <v>29364.950000000004</v>
          </cell>
          <cell r="Q2731">
            <v>29367.180000000004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88097.000000000015</v>
          </cell>
        </row>
        <row r="2732">
          <cell r="N2732">
            <v>2401019000</v>
          </cell>
          <cell r="O2732">
            <v>117232.12000000001</v>
          </cell>
          <cell r="P2732">
            <v>117230.49</v>
          </cell>
          <cell r="Q2732">
            <v>117232.14000000001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351694.75</v>
          </cell>
        </row>
        <row r="2733">
          <cell r="N2733">
            <v>2401019000</v>
          </cell>
          <cell r="O2733">
            <v>79508.739999999991</v>
          </cell>
          <cell r="P2733">
            <v>79508.86</v>
          </cell>
          <cell r="Q2733">
            <v>79508.430000000008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238526.02999999997</v>
          </cell>
        </row>
        <row r="2734">
          <cell r="N2734">
            <v>2401019000</v>
          </cell>
          <cell r="O2734">
            <v>0.1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.1</v>
          </cell>
        </row>
        <row r="2735">
          <cell r="N2735">
            <v>2401019000</v>
          </cell>
          <cell r="O2735">
            <v>205.33000000000007</v>
          </cell>
          <cell r="P2735">
            <v>205.35000000000005</v>
          </cell>
          <cell r="Q2735">
            <v>205.33000000000004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616.01000000000022</v>
          </cell>
        </row>
        <row r="2736">
          <cell r="N2736">
            <v>2401019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N2737">
            <v>240101900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N2738">
            <v>240101900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N2739">
            <v>240101900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N2740">
            <v>240101900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</row>
        <row r="2741">
          <cell r="N2741">
            <v>240101900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N2742">
            <v>240101900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N2743">
            <v>2401019000</v>
          </cell>
          <cell r="O2743">
            <v>194044.06</v>
          </cell>
          <cell r="P2743">
            <v>144339.6</v>
          </cell>
          <cell r="Q2743">
            <v>308622.02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647005.68000000005</v>
          </cell>
        </row>
        <row r="2744">
          <cell r="N2744">
            <v>240101900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N2745">
            <v>240101900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N2746">
            <v>240101900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N2747">
            <v>240101900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N2748">
            <v>240101900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N2749">
            <v>240101900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N2750">
            <v>240101900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</row>
        <row r="2751">
          <cell r="N2751">
            <v>240101900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</row>
        <row r="2752">
          <cell r="N2752">
            <v>2401020000</v>
          </cell>
          <cell r="O2752">
            <v>118029.05</v>
          </cell>
          <cell r="P2752">
            <v>118029.07</v>
          </cell>
          <cell r="Q2752">
            <v>118029.03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354087.15</v>
          </cell>
        </row>
        <row r="2753">
          <cell r="N2753">
            <v>240102000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N2754">
            <v>240102000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N2755">
            <v>240102000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N2756">
            <v>240102000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N2757">
            <v>240102000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N2758">
            <v>240102000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N2759">
            <v>240102000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N2760">
            <v>240102000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N2761">
            <v>240102000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N2762">
            <v>2401020000</v>
          </cell>
          <cell r="O2762">
            <v>3433.25</v>
          </cell>
          <cell r="P2762">
            <v>3433.24</v>
          </cell>
          <cell r="Q2762">
            <v>3433.25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10299.74</v>
          </cell>
        </row>
        <row r="2763">
          <cell r="N2763">
            <v>2401020000</v>
          </cell>
          <cell r="O2763">
            <v>27401.7</v>
          </cell>
          <cell r="P2763">
            <v>27401.69</v>
          </cell>
          <cell r="Q2763">
            <v>27401.7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82205.09</v>
          </cell>
        </row>
        <row r="2764">
          <cell r="N2764">
            <v>2401020000</v>
          </cell>
          <cell r="O2764">
            <v>87194.1</v>
          </cell>
          <cell r="P2764">
            <v>87194.14</v>
          </cell>
          <cell r="Q2764">
            <v>87194.08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261582.32</v>
          </cell>
        </row>
        <row r="2765">
          <cell r="N2765">
            <v>240102000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N2766">
            <v>240102000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N2767">
            <v>240102000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N2768">
            <v>240102000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</row>
        <row r="2769">
          <cell r="N2769">
            <v>240102000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N2770">
            <v>240102000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N2771">
            <v>240102000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N2772">
            <v>240102000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</row>
        <row r="2773">
          <cell r="N2773">
            <v>240102000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</row>
        <row r="2774">
          <cell r="N2774">
            <v>240102000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N2775">
            <v>240102000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</row>
        <row r="2776">
          <cell r="N2776">
            <v>240102000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N2777">
            <v>240103000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N2778">
            <v>240103000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N2779">
            <v>240103000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N2780">
            <v>2402000000</v>
          </cell>
          <cell r="O2780">
            <v>1323405.1600000001</v>
          </cell>
          <cell r="P2780">
            <v>146603.15000000002</v>
          </cell>
          <cell r="Q2780">
            <v>214830.39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1684838.7000000002</v>
          </cell>
        </row>
        <row r="2781">
          <cell r="N2781">
            <v>240201000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</row>
        <row r="2782">
          <cell r="N2782">
            <v>240201000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N2783">
            <v>240201000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N2784">
            <v>2402020000</v>
          </cell>
          <cell r="O2784">
            <v>3491.84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3491.84</v>
          </cell>
        </row>
        <row r="2785">
          <cell r="N2785">
            <v>2402020000</v>
          </cell>
          <cell r="O2785">
            <v>3491.84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3491.84</v>
          </cell>
        </row>
        <row r="2786">
          <cell r="N2786">
            <v>240202000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N2787">
            <v>2402030000</v>
          </cell>
          <cell r="O2787">
            <v>1285657.3800000001</v>
          </cell>
          <cell r="P2787">
            <v>32399.61</v>
          </cell>
          <cell r="Q2787">
            <v>53573.68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1371630.6700000002</v>
          </cell>
        </row>
        <row r="2788">
          <cell r="N2788">
            <v>240203000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N2789">
            <v>240203000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N2790">
            <v>240203000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N2791">
            <v>240203000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N2792">
            <v>240203000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N2793">
            <v>2402030000</v>
          </cell>
          <cell r="O2793">
            <v>1194783.8500000001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1194783.8500000001</v>
          </cell>
        </row>
        <row r="2794">
          <cell r="N2794">
            <v>240203000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N2795">
            <v>240203000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N2796">
            <v>240203000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N2797">
            <v>240203000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N2798">
            <v>240203000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N2799">
            <v>240203000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N2800">
            <v>240203000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N2801">
            <v>240203000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N2802">
            <v>240203000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N2803">
            <v>240203000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</row>
        <row r="2804">
          <cell r="N2804">
            <v>240203000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</row>
        <row r="2805">
          <cell r="N2805">
            <v>240203000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N2806">
            <v>240203000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N2807">
            <v>240203000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N2808">
            <v>240203000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N2809">
            <v>240203000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N2810">
            <v>24020300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N2811">
            <v>240203000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N2812">
            <v>240203000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N2813">
            <v>240203000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N2814">
            <v>240203000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N2815">
            <v>2402030000</v>
          </cell>
          <cell r="O2815">
            <v>55507.76</v>
          </cell>
          <cell r="P2815">
            <v>0</v>
          </cell>
          <cell r="Q2815">
            <v>21093.54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76601.3</v>
          </cell>
        </row>
        <row r="2816">
          <cell r="N2816">
            <v>2402030000</v>
          </cell>
          <cell r="O2816">
            <v>35365.769999999997</v>
          </cell>
          <cell r="P2816">
            <v>32399.61</v>
          </cell>
          <cell r="Q2816">
            <v>32480.14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100245.52</v>
          </cell>
        </row>
        <row r="2817">
          <cell r="N2817">
            <v>240203000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N2818">
            <v>240203000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N2819">
            <v>240203000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N2820">
            <v>240203000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N2821">
            <v>240203000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N2822">
            <v>240203000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N2823">
            <v>240203000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N2824">
            <v>240203000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N2825">
            <v>240203000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N2826">
            <v>240203000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N2827">
            <v>240203000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N2828">
            <v>240203000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N2829">
            <v>240203000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N2830">
            <v>240203000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N2831">
            <v>240203000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N2832">
            <v>240203000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N2833">
            <v>240203000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N2834">
            <v>240203000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N2835">
            <v>240203000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N2836">
            <v>240203000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N2837">
            <v>240203000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N2838">
            <v>240203000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N2839">
            <v>240203000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N2840">
            <v>240203000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N2841">
            <v>240203000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N2842">
            <v>240203000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</row>
        <row r="2843">
          <cell r="N2843">
            <v>240203000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</row>
        <row r="2844">
          <cell r="N2844">
            <v>240203000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</row>
        <row r="2845">
          <cell r="N2845">
            <v>240203000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N2846">
            <v>240203000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N2847">
            <v>240203000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N2848">
            <v>24020400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N2849">
            <v>240204000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N2850">
            <v>240204000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N2851">
            <v>240205000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N2852">
            <v>240205000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N2853">
            <v>240205000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N2854">
            <v>240206000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N2855">
            <v>240206000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N2856">
            <v>240205000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N2857">
            <v>240204000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</row>
        <row r="2858">
          <cell r="N2858">
            <v>240205000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N2859">
            <v>240205000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N2860">
            <v>240205000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N2861">
            <v>240206000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N2862">
            <v>240206000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N2863">
            <v>240207000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N2864">
            <v>240207000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N2865">
            <v>240207000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N2866">
            <v>240207000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N2867">
            <v>240207000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N2868">
            <v>240208000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N2869">
            <v>240208000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N2870">
            <v>240208000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N2871">
            <v>2402900000</v>
          </cell>
          <cell r="O2871">
            <v>34255.94</v>
          </cell>
          <cell r="P2871">
            <v>114203.54000000001</v>
          </cell>
          <cell r="Q2871">
            <v>161256.71000000002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309716.19000000006</v>
          </cell>
        </row>
        <row r="2872">
          <cell r="N2872">
            <v>240290000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N2873">
            <v>240290000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N2874">
            <v>240290000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N2875">
            <v>240290000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N2876">
            <v>240290000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</row>
        <row r="2877">
          <cell r="N2877">
            <v>240290000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N2878">
            <v>240290000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N2879">
            <v>240290000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N2880">
            <v>240290000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N2881">
            <v>240290000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N2882">
            <v>240290000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N2883">
            <v>240290000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N2884">
            <v>240290000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N2885">
            <v>240290000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N2886">
            <v>240290000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N2887">
            <v>240290000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</row>
        <row r="2888">
          <cell r="N2888">
            <v>240290000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N2889">
            <v>240290000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N2890">
            <v>2402900000</v>
          </cell>
          <cell r="O2890">
            <v>34255.94</v>
          </cell>
          <cell r="P2890">
            <v>114203.54000000001</v>
          </cell>
          <cell r="Q2890">
            <v>161256.71000000002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309716.19000000006</v>
          </cell>
        </row>
        <row r="2891">
          <cell r="N2891">
            <v>240290000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N2892">
            <v>240290000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N2893">
            <v>240290000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N2894">
            <v>240290000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N2895">
            <v>240290000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N2896">
            <v>240290000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N2897">
            <v>240290000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N2898">
            <v>240290000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N2899">
            <v>240290000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N2900">
            <v>240290000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N2901">
            <v>240290000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N2902">
            <v>240290000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N2903">
            <v>240290000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N2904">
            <v>240290000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N2905">
            <v>240290000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N2906">
            <v>240290000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N2907">
            <v>240290000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N2908">
            <v>240290000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N2909">
            <v>240290000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N2910">
            <v>240290000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N2911">
            <v>240290000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N2912">
            <v>240290000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N2913">
            <v>240290000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N2914">
            <v>240290000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N2915">
            <v>240290000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N2916">
            <v>240290000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N2917">
            <v>240290000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N2918">
            <v>240290000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N2919">
            <v>240290000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N2920">
            <v>240290000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N2921">
            <v>240290000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N2922">
            <v>240290000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</row>
        <row r="2923">
          <cell r="N2923">
            <v>240290000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</row>
        <row r="2924">
          <cell r="N2924">
            <v>240290000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</row>
        <row r="2925">
          <cell r="N2925">
            <v>240290000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</row>
        <row r="2926">
          <cell r="N2926">
            <v>240290000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</row>
        <row r="2927">
          <cell r="N2927">
            <v>240290000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</row>
        <row r="2928">
          <cell r="N2928">
            <v>240290000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</row>
        <row r="2929">
          <cell r="N2929">
            <v>240290000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</row>
        <row r="2930">
          <cell r="N2930">
            <v>240290000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</row>
        <row r="2931">
          <cell r="N2931">
            <v>240290000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</row>
        <row r="2932">
          <cell r="N2932">
            <v>240290000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</row>
        <row r="2933">
          <cell r="N2933">
            <v>240290000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N2934">
            <v>240290000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N2935">
            <v>240290000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N2936">
            <v>2900000000</v>
          </cell>
          <cell r="O2936">
            <v>65260685.610000111</v>
          </cell>
          <cell r="P2936">
            <v>67076380.979999982</v>
          </cell>
          <cell r="Q2936">
            <v>79849250.670000017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212186317.25999999</v>
          </cell>
        </row>
        <row r="2942">
          <cell r="N2942" t="str">
            <v>Código</v>
          </cell>
          <cell r="O2942">
            <v>43466</v>
          </cell>
          <cell r="P2942">
            <v>43497</v>
          </cell>
          <cell r="Q2942">
            <v>43525</v>
          </cell>
          <cell r="R2942">
            <v>43556</v>
          </cell>
          <cell r="S2942">
            <v>43586</v>
          </cell>
          <cell r="T2942">
            <v>43617</v>
          </cell>
          <cell r="U2942">
            <v>43647</v>
          </cell>
          <cell r="V2942">
            <v>43678</v>
          </cell>
          <cell r="W2942">
            <v>43709</v>
          </cell>
          <cell r="X2942">
            <v>43739</v>
          </cell>
          <cell r="Y2942">
            <v>43770</v>
          </cell>
          <cell r="Z2942">
            <v>43800</v>
          </cell>
          <cell r="AA2942" t="str">
            <v>TOTAL 2019</v>
          </cell>
        </row>
        <row r="2943">
          <cell r="N2943">
            <v>3010000000</v>
          </cell>
          <cell r="O2943">
            <v>156118568.72999999</v>
          </cell>
          <cell r="P2943">
            <v>133901239.63999999</v>
          </cell>
          <cell r="Q2943">
            <v>107850916.18000001</v>
          </cell>
          <cell r="R2943">
            <v>244822988.57000002</v>
          </cell>
          <cell r="S2943">
            <v>244822988.57000002</v>
          </cell>
          <cell r="T2943">
            <v>244822988.57000002</v>
          </cell>
          <cell r="U2943">
            <v>244822988.57000002</v>
          </cell>
          <cell r="V2943">
            <v>244822988.57000002</v>
          </cell>
          <cell r="W2943">
            <v>244822988.57000002</v>
          </cell>
          <cell r="X2943">
            <v>244822988.57000002</v>
          </cell>
          <cell r="Y2943">
            <v>244822988.57000002</v>
          </cell>
          <cell r="Z2943">
            <v>244822988.57000002</v>
          </cell>
          <cell r="AA2943">
            <v>156118568.72999999</v>
          </cell>
        </row>
        <row r="2944">
          <cell r="N2944">
            <v>3100000000</v>
          </cell>
          <cell r="O2944">
            <v>4977.75</v>
          </cell>
          <cell r="P2944">
            <v>0</v>
          </cell>
          <cell r="Q2944">
            <v>166666666.66999999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166671644.41999999</v>
          </cell>
        </row>
        <row r="2945">
          <cell r="N2945">
            <v>3100010000</v>
          </cell>
          <cell r="O2945">
            <v>0</v>
          </cell>
          <cell r="P2945">
            <v>0</v>
          </cell>
          <cell r="Q2945">
            <v>166666666.66999999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166666666.66999999</v>
          </cell>
        </row>
        <row r="2946">
          <cell r="N2946">
            <v>3100010100</v>
          </cell>
          <cell r="O2946">
            <v>0</v>
          </cell>
          <cell r="P2946">
            <v>0</v>
          </cell>
          <cell r="Q2946">
            <v>166666666.66999999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166666666.66999999</v>
          </cell>
        </row>
        <row r="2947">
          <cell r="N2947">
            <v>310001010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N2948">
            <v>310001010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N2949">
            <v>310001010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N2950">
            <v>310001010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N2951">
            <v>3100010100</v>
          </cell>
          <cell r="O2951">
            <v>0</v>
          </cell>
          <cell r="P2951">
            <v>0</v>
          </cell>
          <cell r="Q2951">
            <v>166666666.66999999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166666666.66999999</v>
          </cell>
        </row>
        <row r="2952">
          <cell r="N2952">
            <v>310001010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N2953">
            <v>310001020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N2954">
            <v>310001021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N2955">
            <v>310001021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N2956">
            <v>310001021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N2957">
            <v>310001021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N2958">
            <v>310001021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N2959">
            <v>310001022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N2960">
            <v>310001022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N2961">
            <v>310001022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N2962">
            <v>310001022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N2963">
            <v>310001022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N2964">
            <v>310001900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N2965">
            <v>310001910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N2966">
            <v>310001910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N2967">
            <v>310001910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N2968">
            <v>310001910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N2969">
            <v>310001910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N2970">
            <v>310001920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N2971">
            <v>310001920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N2972">
            <v>310001920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N2973">
            <v>310001920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N2974">
            <v>310001920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N2975">
            <v>310001920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N2976">
            <v>310001920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N2977">
            <v>310001920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N2978">
            <v>310001920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N2979">
            <v>310001930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N2980">
            <v>310001930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N2981">
            <v>310001930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N2982">
            <v>310002000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N2983">
            <v>310002010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N2984">
            <v>310002011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N2985">
            <v>310002011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N2986">
            <v>310002011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N2987">
            <v>310002011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N2988">
            <v>310002011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</row>
        <row r="2989">
          <cell r="N2989">
            <v>310002011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N2990">
            <v>310002011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N2991">
            <v>310002011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N2992">
            <v>310002011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N2993">
            <v>310002011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N2994">
            <v>310002011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N2995">
            <v>310002011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N2996">
            <v>310002011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N2997">
            <v>310002011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N2998">
            <v>310002012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N2999">
            <v>3100020121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N3000">
            <v>3100020121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N3001">
            <v>3100020121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N3002">
            <v>3100020129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N3003">
            <v>3100020129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N3004">
            <v>3100020129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N3005">
            <v>3100020129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N3006">
            <v>3100020129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N3007">
            <v>3100020129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N3008">
            <v>310002020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N3009">
            <v>310002020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N3010">
            <v>310002020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</row>
        <row r="3011">
          <cell r="N3011">
            <v>310002030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N3012">
            <v>310002030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N3013">
            <v>310002030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N3014">
            <v>310002900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N3015">
            <v>310002900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N3016">
            <v>310002900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N3017">
            <v>310004000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N3018">
            <v>310004010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N3019">
            <v>310004011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N3020">
            <v>310004011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N3021">
            <v>310004011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N3022">
            <v>310004011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N3023">
            <v>310004011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N3024">
            <v>310004012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N3025">
            <v>310004012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N3026">
            <v>310004012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N3027">
            <v>310004012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N3028">
            <v>310004013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N3029">
            <v>310004013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N3030">
            <v>310004013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N3031">
            <v>310004020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N3032">
            <v>310004021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N3033">
            <v>310004021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N3034">
            <v>310004021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N3035">
            <v>310004021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N3036">
            <v>310004021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N3037">
            <v>310004022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N3038">
            <v>310004022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N3039">
            <v>310004022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N3040">
            <v>310004022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N3041">
            <v>310005000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N3042">
            <v>310005000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N3043">
            <v>310005000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N3044">
            <v>310006000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N3045">
            <v>310006010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N3046">
            <v>310006011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N3047">
            <v>310006011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N3048">
            <v>310006011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N3049">
            <v>310006012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N3050">
            <v>310006012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N3051">
            <v>310006012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N3052">
            <v>310006020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N3053">
            <v>310006020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N3054">
            <v>310006020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N3055">
            <v>310009000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N3056">
            <v>310009010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N3057">
            <v>310009010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N3058">
            <v>310009010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N3059">
            <v>310009020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N3060">
            <v>310009020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N3061">
            <v>310009020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N3062">
            <v>310010000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N3063">
            <v>310010010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N3064">
            <v>310010010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N3065">
            <v>310010010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N3066">
            <v>310010020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N3067">
            <v>310010020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N3068">
            <v>310010020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N3069">
            <v>310019000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N3070">
            <v>310019010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N3071">
            <v>310019010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N3072">
            <v>310019010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N3073">
            <v>310019020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N3074">
            <v>310019021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</row>
        <row r="3075">
          <cell r="N3075">
            <v>310019021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N3076">
            <v>310019021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N3077">
            <v>310019022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N3078">
            <v>310019022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N3079">
            <v>310019022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N3080">
            <v>310019029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N3081">
            <v>310019029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N3082">
            <v>310019029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N3083">
            <v>310020000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N3084">
            <v>310020010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N3085">
            <v>310020010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N3086">
            <v>310020010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N3087">
            <v>310020020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N3088">
            <v>310020020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N3089">
            <v>310020020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N3090">
            <v>310029000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N3091">
            <v>310029010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N3092">
            <v>310029010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N3093">
            <v>310029010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N3094">
            <v>310029020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N3095">
            <v>310029020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N3096">
            <v>310029020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N3097">
            <v>310029030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N3098">
            <v>310029030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N3099">
            <v>310029030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N3100">
            <v>310029030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N3101">
            <v>310029030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N3102">
            <v>310029030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N3103">
            <v>310029030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N3104">
            <v>310029030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N3105">
            <v>310029030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N3106">
            <v>310029030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N3107">
            <v>310029030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N3108">
            <v>310029030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N3109">
            <v>310029030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N3110">
            <v>310029030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N3111">
            <v>310029030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N3112">
            <v>310029030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N3113">
            <v>310029030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N3114">
            <v>310029030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N3115">
            <v>310029040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N3116">
            <v>310029040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N3117">
            <v>310029040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N3118">
            <v>310029040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N3119">
            <v>310029050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N3120">
            <v>310029050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N3121">
            <v>310029050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N3122">
            <v>310029050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N3123">
            <v>310050000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N3124">
            <v>310050010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N3125">
            <v>310050011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N3126">
            <v>310050011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N3127">
            <v>310050011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N3128">
            <v>310050011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N3129">
            <v>310050011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N3130">
            <v>310050012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N3131">
            <v>3100500121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N3132">
            <v>3100500121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N3133">
            <v>3100500121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N3134">
            <v>3100500122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N3135">
            <v>3100500122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N3136">
            <v>3100500122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N3137">
            <v>3100500129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N3138">
            <v>3100500129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N3139">
            <v>3100500129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N3140">
            <v>310050020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N3141">
            <v>310050021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N3142">
            <v>310050021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N3143">
            <v>310050021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N3144">
            <v>310050022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N3145">
            <v>3100500221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N3146">
            <v>3100500221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N3147">
            <v>3100500221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N3148">
            <v>3100500222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N3149">
            <v>3100500222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N3150">
            <v>3100500222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N3151">
            <v>3100500229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N3152">
            <v>3100500229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N3153">
            <v>3100500229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N3154">
            <v>310059000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N3155">
            <v>310059010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N3156">
            <v>310059010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N3157">
            <v>310059010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N3158">
            <v>310059020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N3159">
            <v>310059021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N3160">
            <v>310059021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N3161">
            <v>310059021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N3162">
            <v>310059022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N3163">
            <v>310059022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N3164">
            <v>310059022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N3165">
            <v>310059029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N3166">
            <v>310059029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N3167">
            <v>310059029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</row>
        <row r="3168">
          <cell r="N3168">
            <v>310070000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N3169">
            <v>310070070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N3170">
            <v>310070071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</row>
        <row r="3171">
          <cell r="N3171">
            <v>310070071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N3172">
            <v>310070071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N3173">
            <v>310070072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N3174">
            <v>310070072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N3175">
            <v>310070072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N3176">
            <v>310070073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N3177">
            <v>310070073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N3178">
            <v>310070073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N3179">
            <v>310070079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N3180">
            <v>310070079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N3181">
            <v>310070079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N3182">
            <v>310079000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N3183">
            <v>310079000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N3184">
            <v>310079000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N3185">
            <v>310080000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N3186">
            <v>310080010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N3187">
            <v>310080010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N3188">
            <v>310080010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</row>
        <row r="3189">
          <cell r="N3189">
            <v>310080020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</row>
        <row r="3190">
          <cell r="N3190">
            <v>310080020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N3191">
            <v>310080020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N3192">
            <v>310090000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</row>
        <row r="3193">
          <cell r="N3193">
            <v>310090000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N3194">
            <v>310090000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N3195">
            <v>3101000000</v>
          </cell>
          <cell r="O3195">
            <v>4977.75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4977.75</v>
          </cell>
        </row>
        <row r="3196">
          <cell r="N3196">
            <v>3101010000</v>
          </cell>
          <cell r="O3196">
            <v>4977.75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4977.75</v>
          </cell>
        </row>
        <row r="3197">
          <cell r="N3197">
            <v>310101000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N3198">
            <v>310101000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N3199">
            <v>310101000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N3200">
            <v>310101000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N3201">
            <v>310101000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N3202">
            <v>310101000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</row>
        <row r="3203">
          <cell r="N3203">
            <v>3101010000</v>
          </cell>
          <cell r="O3203">
            <v>4977.75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4977.75</v>
          </cell>
        </row>
        <row r="3204">
          <cell r="N3204">
            <v>310101000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N3205">
            <v>110102000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</row>
        <row r="3206">
          <cell r="N3206">
            <v>110102000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N3207">
            <v>110102000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N3208">
            <v>310200000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N3209">
            <v>310200000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N3210">
            <v>310200000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N3211">
            <v>319000000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N3212">
            <v>319000000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N3213">
            <v>319000000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N3214">
            <v>3200000000</v>
          </cell>
          <cell r="O3214">
            <v>23725331.960000001</v>
          </cell>
          <cell r="P3214">
            <v>8334629.1500000004</v>
          </cell>
          <cell r="Q3214">
            <v>10661961.76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42721922.870000005</v>
          </cell>
        </row>
        <row r="3215">
          <cell r="N3215">
            <v>3200010000</v>
          </cell>
          <cell r="O3215">
            <v>10247344.73</v>
          </cell>
          <cell r="P3215">
            <v>5786656.7699999996</v>
          </cell>
          <cell r="Q3215">
            <v>9073538.5399999991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25107540.039999999</v>
          </cell>
        </row>
        <row r="3216">
          <cell r="N3216">
            <v>3200010100</v>
          </cell>
          <cell r="O3216">
            <v>10247344.73</v>
          </cell>
          <cell r="P3216">
            <v>5786656.7699999996</v>
          </cell>
          <cell r="Q3216">
            <v>9073538.5399999991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25107540.039999999</v>
          </cell>
        </row>
        <row r="3217">
          <cell r="N3217">
            <v>320001010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N3218">
            <v>3200010100</v>
          </cell>
          <cell r="O3218">
            <v>10247344.73</v>
          </cell>
          <cell r="P3218">
            <v>5786656.7699999996</v>
          </cell>
          <cell r="Q3218">
            <v>9073538.5399999991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25107540.039999999</v>
          </cell>
        </row>
        <row r="3219">
          <cell r="N3219">
            <v>320001010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N3220">
            <v>320001010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N3221">
            <v>320001010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N3222">
            <v>320001020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N3223">
            <v>320001021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N3224">
            <v>320001021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N3225">
            <v>320001021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N3226">
            <v>320001021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N3227">
            <v>320001021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N3228">
            <v>320001021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N3229">
            <v>320001021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N3230">
            <v>320001021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N3231">
            <v>320001021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N3232">
            <v>320001021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N3233">
            <v>320001021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N3234">
            <v>320001021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N3235">
            <v>320001021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N3236">
            <v>320001021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N3237">
            <v>320001021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N3238">
            <v>320001022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N3239">
            <v>320001022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N3240">
            <v>320001022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N3241">
            <v>320001022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N3242">
            <v>320001029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N3243">
            <v>320001029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N3244">
            <v>320001029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N3245">
            <v>320001029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N3246">
            <v>320001029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N3247">
            <v>320001029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N3248">
            <v>320001029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N3249">
            <v>320001029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N3250">
            <v>320001029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N3251">
            <v>320001029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N3252">
            <v>320001029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N3253">
            <v>320001029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N3254">
            <v>320001029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N3255">
            <v>320001029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N3256">
            <v>320001029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N3257">
            <v>320001029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N3258">
            <v>320001029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N3259">
            <v>320003000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N3260">
            <v>320003000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N3261">
            <v>320003000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N3262">
            <v>320003000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N3263">
            <v>320003000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N3264">
            <v>320005000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</row>
        <row r="3265">
          <cell r="N3265">
            <v>320005000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N3266">
            <v>320005000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N3267">
            <v>320006000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N3268">
            <v>320006000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N3269">
            <v>320006000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</row>
        <row r="3270">
          <cell r="N3270">
            <v>320006000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N3271">
            <v>320006000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</row>
        <row r="3272">
          <cell r="N3272">
            <v>320006000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N3273">
            <v>320006000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N3274">
            <v>320006000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N3275">
            <v>320006000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N3276">
            <v>320006000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N3277">
            <v>320006000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N3278">
            <v>320006000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N3279">
            <v>320006000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N3280">
            <v>320007000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N3281">
            <v>320007000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N3282">
            <v>320007000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N3283">
            <v>3200080000</v>
          </cell>
          <cell r="O3283">
            <v>146627.70000000001</v>
          </cell>
          <cell r="P3283">
            <v>2255071.02</v>
          </cell>
          <cell r="Q3283">
            <v>1029049.28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3430748</v>
          </cell>
        </row>
        <row r="3284">
          <cell r="N3284">
            <v>320008000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N3285">
            <v>3200080000</v>
          </cell>
          <cell r="O3285">
            <v>146627.70000000001</v>
          </cell>
          <cell r="P3285">
            <v>2255071.02</v>
          </cell>
          <cell r="Q3285">
            <v>1029049.28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3430748</v>
          </cell>
        </row>
        <row r="3286">
          <cell r="N3286">
            <v>320008000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N3287">
            <v>320009000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N3288">
            <v>320009010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N3289">
            <v>320009010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N3290">
            <v>320009010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N3291">
            <v>320009020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N3292">
            <v>320009020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N3293">
            <v>320009020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N3294">
            <v>320009020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N3295">
            <v>320009020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N3296">
            <v>3200100000</v>
          </cell>
          <cell r="O3296">
            <v>855499.68</v>
          </cell>
          <cell r="P3296">
            <v>290287.04000000004</v>
          </cell>
          <cell r="Q3296">
            <v>554950.38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1700737.1</v>
          </cell>
        </row>
        <row r="3297">
          <cell r="N3297">
            <v>320010400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N3298">
            <v>320010410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N3299">
            <v>320010410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N3300">
            <v>320010410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N3301">
            <v>3200105000</v>
          </cell>
          <cell r="O3301">
            <v>855499.68</v>
          </cell>
          <cell r="P3301">
            <v>290287.04000000004</v>
          </cell>
          <cell r="Q3301">
            <v>554950.38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1700737.1</v>
          </cell>
        </row>
        <row r="3302">
          <cell r="N3302">
            <v>3200105100</v>
          </cell>
          <cell r="O3302">
            <v>855499.68</v>
          </cell>
          <cell r="P3302">
            <v>522804.81</v>
          </cell>
          <cell r="Q3302">
            <v>554950.38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1933254.87</v>
          </cell>
        </row>
        <row r="3303">
          <cell r="N3303">
            <v>320010511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N3304">
            <v>320010511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N3305">
            <v>320010511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N3306">
            <v>320010511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N3307">
            <v>320010511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N3308">
            <v>320010511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N3309">
            <v>320010511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N3310">
            <v>320010511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N3311">
            <v>320010511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N3312">
            <v>320010511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N3313">
            <v>3200105120</v>
          </cell>
          <cell r="O3313">
            <v>855499.68</v>
          </cell>
          <cell r="P3313">
            <v>522804.81</v>
          </cell>
          <cell r="Q3313">
            <v>554950.38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1933254.87</v>
          </cell>
        </row>
        <row r="3314">
          <cell r="N3314">
            <v>320010512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N3315">
            <v>320010512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N3316">
            <v>320010512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N3317">
            <v>320010512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N3318">
            <v>320010512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N3319">
            <v>320010512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N3320">
            <v>320010512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N3321">
            <v>3200105120</v>
          </cell>
          <cell r="O3321">
            <v>855499.68</v>
          </cell>
          <cell r="P3321">
            <v>522804.81</v>
          </cell>
          <cell r="Q3321">
            <v>554950.38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1933254.87</v>
          </cell>
        </row>
        <row r="3322">
          <cell r="N3322">
            <v>320010512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</row>
        <row r="3323">
          <cell r="N3323">
            <v>320010513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</row>
        <row r="3324">
          <cell r="N3324">
            <v>320010513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N3325">
            <v>320010513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N3326">
            <v>320010513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N3327">
            <v>320010513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N3328">
            <v>320010513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N3329">
            <v>320010513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N3330">
            <v>320010513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N3331">
            <v>320010513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N3332">
            <v>320010513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N3333">
            <v>320010513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N3334">
            <v>320010513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N3335">
            <v>320010513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N3336">
            <v>3200105200</v>
          </cell>
          <cell r="O3336">
            <v>0</v>
          </cell>
          <cell r="P3336">
            <v>-232517.77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-232517.77</v>
          </cell>
        </row>
        <row r="3337">
          <cell r="N3337">
            <v>320010520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N3338">
            <v>3200105200</v>
          </cell>
          <cell r="O3338">
            <v>0</v>
          </cell>
          <cell r="P3338">
            <v>-232517.77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-232517.77</v>
          </cell>
        </row>
        <row r="3339">
          <cell r="N3339">
            <v>320010520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N3340">
            <v>320010530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N3341">
            <v>320010530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N3342">
            <v>320010530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N3343">
            <v>320010530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N3344">
            <v>320010530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N3345">
            <v>320010530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N3346">
            <v>320010530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</row>
        <row r="3347">
          <cell r="N3347">
            <v>320010530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N3348">
            <v>320010530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N3349">
            <v>320010590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N3350">
            <v>320010590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N3351">
            <v>320010590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N3352">
            <v>320010600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N3353">
            <v>320010600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N3354">
            <v>320010600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</row>
        <row r="3355">
          <cell r="N3355">
            <v>320010700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N3356">
            <v>320010710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N3357">
            <v>320010710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N3358">
            <v>320010710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</row>
        <row r="3359">
          <cell r="N3359">
            <v>320010720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</row>
        <row r="3360">
          <cell r="N3360">
            <v>320010720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</row>
        <row r="3361">
          <cell r="N3361">
            <v>320010720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</row>
        <row r="3362">
          <cell r="N3362">
            <v>320010720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</row>
        <row r="3363">
          <cell r="N3363">
            <v>320010720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</row>
        <row r="3364">
          <cell r="N3364">
            <v>320010720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</row>
        <row r="3365">
          <cell r="N3365">
            <v>320010720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</row>
        <row r="3366">
          <cell r="N3366">
            <v>320010720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N3367">
            <v>320010790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N3368">
            <v>320010790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N3369">
            <v>320010790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N3370">
            <v>320019000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N3371">
            <v>320019000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N3372">
            <v>320019000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N3373">
            <v>3290000000</v>
          </cell>
          <cell r="O3373">
            <v>12475859.850000001</v>
          </cell>
          <cell r="P3373">
            <v>2614.3200000000002</v>
          </cell>
          <cell r="Q3373">
            <v>4423.5600000000004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12482897.730000002</v>
          </cell>
        </row>
        <row r="3374">
          <cell r="N3374">
            <v>329000000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N3375">
            <v>329000000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N3376">
            <v>329000000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</row>
        <row r="3377">
          <cell r="N3377">
            <v>329000000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</row>
        <row r="3378">
          <cell r="N3378">
            <v>329000000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</row>
        <row r="3379">
          <cell r="N3379">
            <v>329000000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</row>
        <row r="3380">
          <cell r="N3380">
            <v>3290000000</v>
          </cell>
          <cell r="O3380">
            <v>2928147.22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2928147.22</v>
          </cell>
        </row>
        <row r="3381">
          <cell r="N3381">
            <v>329000000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</row>
        <row r="3382">
          <cell r="N3382">
            <v>329000000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</row>
        <row r="3383">
          <cell r="N3383">
            <v>329000000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</row>
        <row r="3384">
          <cell r="N3384">
            <v>329000000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</row>
        <row r="3385">
          <cell r="N3385">
            <v>329000000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</row>
        <row r="3386">
          <cell r="N3386">
            <v>329000000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</row>
        <row r="3387">
          <cell r="N3387">
            <v>329000000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</row>
        <row r="3388">
          <cell r="N3388">
            <v>329000000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</row>
        <row r="3389">
          <cell r="N3389">
            <v>329000000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</row>
        <row r="3390">
          <cell r="N3390">
            <v>329000000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</row>
        <row r="3391">
          <cell r="N3391">
            <v>329000000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</row>
        <row r="3392">
          <cell r="N3392">
            <v>329000000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</row>
        <row r="3393">
          <cell r="N3393">
            <v>329000000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</row>
        <row r="3394">
          <cell r="N3394">
            <v>329000000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</row>
        <row r="3395">
          <cell r="N3395">
            <v>329000000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N3396">
            <v>329000000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N3397">
            <v>329000000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N3398">
            <v>329000000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N3399">
            <v>329000000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N3400">
            <v>329000000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N3401">
            <v>329000000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N3402">
            <v>329000000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N3403">
            <v>329000000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N3404">
            <v>329000000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</row>
        <row r="3405">
          <cell r="N3405">
            <v>329000000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  <row r="3406">
          <cell r="N3406">
            <v>329000000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</row>
        <row r="3407">
          <cell r="N3407">
            <v>329000000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</row>
        <row r="3408">
          <cell r="N3408">
            <v>329000000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</row>
        <row r="3409">
          <cell r="N3409">
            <v>329000000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</row>
        <row r="3410">
          <cell r="N3410">
            <v>329000000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</row>
        <row r="3411">
          <cell r="N3411">
            <v>329000000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</row>
        <row r="3412">
          <cell r="N3412">
            <v>3290000000</v>
          </cell>
          <cell r="O3412">
            <v>9547712.6300000008</v>
          </cell>
          <cell r="P3412">
            <v>2614.3200000000002</v>
          </cell>
          <cell r="Q3412">
            <v>4423.560000000000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9554750.5100000016</v>
          </cell>
        </row>
        <row r="3413">
          <cell r="N3413">
            <v>329000000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</row>
        <row r="3414">
          <cell r="N3414">
            <v>329000000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</row>
        <row r="3415">
          <cell r="N3415">
            <v>3700000000</v>
          </cell>
          <cell r="O3415">
            <v>23730309.710000001</v>
          </cell>
          <cell r="P3415">
            <v>8334629.1500000004</v>
          </cell>
          <cell r="Q3415">
            <v>177328628.42999998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209393567.28999996</v>
          </cell>
        </row>
        <row r="3416">
          <cell r="N3416">
            <v>3800000000</v>
          </cell>
          <cell r="O3416">
            <v>179848878.43999997</v>
          </cell>
          <cell r="P3416">
            <v>142235868.78999999</v>
          </cell>
          <cell r="Q3416">
            <v>285179544.61000001</v>
          </cell>
          <cell r="R3416">
            <v>244822988.57000002</v>
          </cell>
          <cell r="S3416">
            <v>244822988.57000002</v>
          </cell>
          <cell r="T3416">
            <v>244822988.57000002</v>
          </cell>
          <cell r="U3416">
            <v>244822988.57000002</v>
          </cell>
          <cell r="V3416">
            <v>244822988.57000002</v>
          </cell>
          <cell r="W3416">
            <v>244822988.57000002</v>
          </cell>
          <cell r="X3416">
            <v>244822988.57000002</v>
          </cell>
          <cell r="Y3416">
            <v>244822988.57000002</v>
          </cell>
          <cell r="Z3416">
            <v>244822988.57000002</v>
          </cell>
          <cell r="AA3416">
            <v>365512136.02000004</v>
          </cell>
        </row>
        <row r="3418">
          <cell r="N3418">
            <v>4100000000</v>
          </cell>
          <cell r="O3418">
            <v>12034827.490000002</v>
          </cell>
          <cell r="P3418">
            <v>5464351.3999999994</v>
          </cell>
          <cell r="Q3418">
            <v>12848556.75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30347735.640000001</v>
          </cell>
        </row>
        <row r="3419">
          <cell r="N3419">
            <v>410100000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</row>
        <row r="3420">
          <cell r="N3420">
            <v>410101000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</row>
        <row r="3421">
          <cell r="N3421">
            <v>410101010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</row>
        <row r="3422">
          <cell r="N3422">
            <v>410101010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</row>
        <row r="3423">
          <cell r="N3423">
            <v>410101010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</row>
        <row r="3424">
          <cell r="N3424">
            <v>410101020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</row>
        <row r="3425">
          <cell r="N3425">
            <v>410101020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</row>
        <row r="3426">
          <cell r="N3426">
            <v>410101020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</row>
        <row r="3427">
          <cell r="N3427">
            <v>410101020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</row>
        <row r="3428">
          <cell r="N3428">
            <v>410101020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</row>
        <row r="3429">
          <cell r="N3429">
            <v>410101020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</row>
        <row r="3430">
          <cell r="N3430">
            <v>410101020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</row>
        <row r="3431">
          <cell r="N3431">
            <v>410101020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</row>
        <row r="3432">
          <cell r="N3432">
            <v>410101020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</row>
        <row r="3433">
          <cell r="N3433">
            <v>410101020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</row>
        <row r="3434">
          <cell r="N3434">
            <v>410101020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</row>
        <row r="3435">
          <cell r="N3435">
            <v>410101020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</row>
        <row r="3436">
          <cell r="N3436">
            <v>410101020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</row>
        <row r="3437">
          <cell r="N3437">
            <v>410101030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</row>
        <row r="3438">
          <cell r="N3438">
            <v>410101031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</row>
        <row r="3439">
          <cell r="N3439">
            <v>410101031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</row>
        <row r="3440">
          <cell r="N3440">
            <v>410101031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</row>
        <row r="3441">
          <cell r="N3441">
            <v>410101032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</row>
        <row r="3442">
          <cell r="N3442">
            <v>410101032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</row>
        <row r="3443">
          <cell r="N3443">
            <v>410101032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</row>
        <row r="3444">
          <cell r="N3444">
            <v>410101033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</row>
        <row r="3445">
          <cell r="N3445">
            <v>410101033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</row>
        <row r="3446">
          <cell r="N3446">
            <v>410101033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</row>
        <row r="3447">
          <cell r="N3447">
            <v>410101039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</row>
        <row r="3448">
          <cell r="N3448">
            <v>410101039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</row>
        <row r="3449">
          <cell r="N3449">
            <v>410101039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</row>
        <row r="3450">
          <cell r="N3450">
            <v>410101039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</row>
        <row r="3451">
          <cell r="N3451">
            <v>410101039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</row>
        <row r="3452">
          <cell r="N3452">
            <v>410101039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</row>
        <row r="3453">
          <cell r="N3453">
            <v>410101039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</row>
        <row r="3454">
          <cell r="N3454">
            <v>410101039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</row>
        <row r="3455">
          <cell r="N3455">
            <v>410101039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</row>
        <row r="3456">
          <cell r="N3456">
            <v>410101039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</row>
        <row r="3457">
          <cell r="N3457">
            <v>410101039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</row>
        <row r="3458">
          <cell r="N3458">
            <v>410101039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</row>
        <row r="3459">
          <cell r="N3459">
            <v>410101039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</row>
        <row r="3460">
          <cell r="N3460">
            <v>410101039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</row>
        <row r="3461">
          <cell r="N3461">
            <v>410101039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</row>
        <row r="3462">
          <cell r="N3462">
            <v>410101039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</row>
        <row r="3463">
          <cell r="N3463">
            <v>410101039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</row>
        <row r="3464">
          <cell r="N3464">
            <v>410102000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</row>
        <row r="3465">
          <cell r="N3465">
            <v>410102010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</row>
        <row r="3466">
          <cell r="N3466">
            <v>410102010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</row>
        <row r="3467">
          <cell r="N3467">
            <v>410102010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</row>
        <row r="3468">
          <cell r="N3468">
            <v>410102020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</row>
        <row r="3469">
          <cell r="N3469">
            <v>410102020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</row>
        <row r="3470">
          <cell r="N3470">
            <v>410102020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</row>
        <row r="3471">
          <cell r="N3471">
            <v>410102020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</row>
        <row r="3472">
          <cell r="N3472">
            <v>410102020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</row>
        <row r="3473">
          <cell r="N3473">
            <v>410102020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</row>
        <row r="3474">
          <cell r="N3474">
            <v>410102020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</row>
        <row r="3475">
          <cell r="N3475">
            <v>410102020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</row>
        <row r="3476">
          <cell r="N3476">
            <v>410102020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</row>
        <row r="3477">
          <cell r="N3477">
            <v>410102020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</row>
        <row r="3478">
          <cell r="N3478">
            <v>410102020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</row>
        <row r="3479">
          <cell r="N3479">
            <v>410102020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</row>
        <row r="3480">
          <cell r="N3480">
            <v>410102020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</row>
        <row r="3481">
          <cell r="N3481">
            <v>410102030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</row>
        <row r="3482">
          <cell r="N3482">
            <v>410102031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</row>
        <row r="3483">
          <cell r="N3483">
            <v>410102031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</row>
        <row r="3484">
          <cell r="N3484">
            <v>410102031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</row>
        <row r="3485">
          <cell r="N3485">
            <v>410102032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</row>
        <row r="3486">
          <cell r="N3486">
            <v>410102032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</row>
        <row r="3487">
          <cell r="N3487">
            <v>410102032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</row>
        <row r="3488">
          <cell r="N3488">
            <v>410102033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</row>
        <row r="3489">
          <cell r="N3489">
            <v>410102033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</row>
        <row r="3490">
          <cell r="N3490">
            <v>410102033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</row>
        <row r="3491">
          <cell r="N3491">
            <v>410102039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</row>
        <row r="3492">
          <cell r="N3492">
            <v>410102039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</row>
        <row r="3493">
          <cell r="N3493">
            <v>410102039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</row>
        <row r="3494">
          <cell r="N3494">
            <v>410102039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</row>
        <row r="3495">
          <cell r="N3495">
            <v>410102039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</row>
        <row r="3496">
          <cell r="N3496">
            <v>410102039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</row>
        <row r="3497">
          <cell r="N3497">
            <v>410102039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</row>
        <row r="3498">
          <cell r="N3498">
            <v>410102039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</row>
        <row r="3499">
          <cell r="N3499">
            <v>410102039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</row>
        <row r="3500">
          <cell r="N3500">
            <v>410102039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</row>
        <row r="3501">
          <cell r="N3501">
            <v>410102039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</row>
        <row r="3502">
          <cell r="N3502">
            <v>410102039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</row>
        <row r="3503">
          <cell r="N3503">
            <v>410102039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</row>
        <row r="3504">
          <cell r="N3504">
            <v>410102039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</row>
        <row r="3505">
          <cell r="N3505">
            <v>410102039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</row>
        <row r="3506">
          <cell r="N3506">
            <v>410102039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</row>
        <row r="3507">
          <cell r="N3507">
            <v>410102039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</row>
        <row r="3508">
          <cell r="N3508">
            <v>410102039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</row>
        <row r="3509">
          <cell r="N3509">
            <v>410102039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</row>
        <row r="3510">
          <cell r="N3510">
            <v>410200000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</row>
        <row r="3511">
          <cell r="N3511">
            <v>410200000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</row>
        <row r="3512">
          <cell r="N3512">
            <v>410200000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</row>
        <row r="3513">
          <cell r="N3513">
            <v>410200000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</row>
        <row r="3514">
          <cell r="N3514">
            <v>410200000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</row>
        <row r="3515">
          <cell r="N3515">
            <v>410200000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</row>
        <row r="3516">
          <cell r="N3516">
            <v>410200000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</row>
        <row r="3517">
          <cell r="N3517">
            <v>410200000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</row>
        <row r="3518">
          <cell r="N3518">
            <v>410200000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</row>
        <row r="3519">
          <cell r="N3519">
            <v>410200000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</row>
        <row r="3520">
          <cell r="N3520">
            <v>410200000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</row>
        <row r="3521">
          <cell r="N3521">
            <v>410200000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</row>
        <row r="3522">
          <cell r="N3522">
            <v>410200000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</row>
        <row r="3523">
          <cell r="N3523">
            <v>410200000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</row>
        <row r="3524">
          <cell r="N3524">
            <v>410200000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</row>
        <row r="3525">
          <cell r="N3525">
            <v>410300000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</row>
        <row r="3526">
          <cell r="N3526">
            <v>410301000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</row>
        <row r="3527">
          <cell r="N3527">
            <v>410301000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</row>
        <row r="3528">
          <cell r="N3528">
            <v>410301000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</row>
        <row r="3529">
          <cell r="N3529">
            <v>410302000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</row>
        <row r="3530">
          <cell r="N3530">
            <v>410302000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</row>
        <row r="3531">
          <cell r="N3531">
            <v>410302000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</row>
        <row r="3532">
          <cell r="N3532">
            <v>410600000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</row>
        <row r="3533">
          <cell r="N3533">
            <v>410601000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</row>
        <row r="3534">
          <cell r="N3534">
            <v>410601000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</row>
        <row r="3535">
          <cell r="N3535">
            <v>410601000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</row>
        <row r="3536">
          <cell r="N3536">
            <v>410601000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</row>
        <row r="3537">
          <cell r="N3537">
            <v>410601000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</row>
        <row r="3538">
          <cell r="N3538">
            <v>410601000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</row>
        <row r="3539">
          <cell r="N3539">
            <v>410601000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</row>
        <row r="3540">
          <cell r="N3540">
            <v>410602000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</row>
        <row r="3541">
          <cell r="N3541">
            <v>410602010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</row>
        <row r="3542">
          <cell r="N3542">
            <v>410602010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</row>
        <row r="3543">
          <cell r="N3543">
            <v>410602010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</row>
        <row r="3544">
          <cell r="N3544">
            <v>410602090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</row>
        <row r="3545">
          <cell r="N3545">
            <v>410602090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</row>
        <row r="3546">
          <cell r="N3546">
            <v>410602090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</row>
        <row r="3547">
          <cell r="N3547">
            <v>4107000000</v>
          </cell>
          <cell r="O3547">
            <v>12034827.490000002</v>
          </cell>
          <cell r="P3547">
            <v>5464351.3999999994</v>
          </cell>
          <cell r="Q3547">
            <v>12848556.75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30347735.640000001</v>
          </cell>
        </row>
        <row r="3548">
          <cell r="N3548">
            <v>4107010000</v>
          </cell>
          <cell r="O3548">
            <v>12034827.490000002</v>
          </cell>
          <cell r="P3548">
            <v>5464351.3999999994</v>
          </cell>
          <cell r="Q3548">
            <v>12848556.75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30347735.640000001</v>
          </cell>
        </row>
        <row r="3549">
          <cell r="N3549">
            <v>410701010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</row>
        <row r="3550">
          <cell r="N3550">
            <v>410701010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</row>
        <row r="3551">
          <cell r="N3551">
            <v>410701010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</row>
        <row r="3552">
          <cell r="N3552">
            <v>410701010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</row>
        <row r="3553">
          <cell r="N3553">
            <v>410701010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</row>
        <row r="3554">
          <cell r="N3554">
            <v>410701010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</row>
        <row r="3555">
          <cell r="N3555">
            <v>4107010200</v>
          </cell>
          <cell r="O3555">
            <v>939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939</v>
          </cell>
        </row>
        <row r="3556">
          <cell r="N3556">
            <v>410701020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</row>
        <row r="3557">
          <cell r="N3557">
            <v>410701020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</row>
        <row r="3558">
          <cell r="N3558">
            <v>410701020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</row>
        <row r="3559">
          <cell r="N3559">
            <v>4107010200</v>
          </cell>
          <cell r="O3559">
            <v>939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939</v>
          </cell>
        </row>
        <row r="3560">
          <cell r="N3560">
            <v>410701020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</row>
        <row r="3561">
          <cell r="N3561">
            <v>410701020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</row>
        <row r="3562">
          <cell r="N3562">
            <v>4107010300</v>
          </cell>
          <cell r="O3562">
            <v>951491.89</v>
          </cell>
          <cell r="P3562">
            <v>81182.05</v>
          </cell>
          <cell r="Q3562">
            <v>739989.71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1772663.6500000001</v>
          </cell>
        </row>
        <row r="3563">
          <cell r="N3563">
            <v>4107010310</v>
          </cell>
          <cell r="O3563">
            <v>0</v>
          </cell>
          <cell r="P3563">
            <v>0</v>
          </cell>
          <cell r="Q3563">
            <v>71554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715540</v>
          </cell>
        </row>
        <row r="3564">
          <cell r="N3564">
            <v>410701031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</row>
        <row r="3565">
          <cell r="N3565">
            <v>410701031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</row>
        <row r="3566">
          <cell r="N3566">
            <v>410701031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</row>
        <row r="3567">
          <cell r="N3567">
            <v>4107010310</v>
          </cell>
          <cell r="O3567">
            <v>0</v>
          </cell>
          <cell r="P3567">
            <v>0</v>
          </cell>
          <cell r="Q3567">
            <v>71554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715540</v>
          </cell>
        </row>
        <row r="3568">
          <cell r="N3568">
            <v>410701031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</row>
        <row r="3569">
          <cell r="N3569">
            <v>410701031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</row>
        <row r="3570">
          <cell r="N3570">
            <v>4107010320</v>
          </cell>
          <cell r="O3570">
            <v>951491.89</v>
          </cell>
          <cell r="P3570">
            <v>81182.05</v>
          </cell>
          <cell r="Q3570">
            <v>24449.71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1057123.6500000001</v>
          </cell>
        </row>
        <row r="3571">
          <cell r="N3571">
            <v>410701032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</row>
        <row r="3572">
          <cell r="N3572">
            <v>410701032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</row>
        <row r="3573">
          <cell r="N3573">
            <v>4107010320</v>
          </cell>
          <cell r="O3573">
            <v>951491.89</v>
          </cell>
          <cell r="P3573">
            <v>81182.05</v>
          </cell>
          <cell r="Q3573">
            <v>24449.71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1057123.6500000001</v>
          </cell>
        </row>
        <row r="3574">
          <cell r="N3574">
            <v>410701032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</row>
        <row r="3575">
          <cell r="N3575">
            <v>410701032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</row>
        <row r="3576">
          <cell r="N3576">
            <v>410701039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</row>
        <row r="3577">
          <cell r="N3577">
            <v>4107010391.0999999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</row>
        <row r="3578">
          <cell r="N3578">
            <v>4107010391.0999999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</row>
        <row r="3579">
          <cell r="N3579">
            <v>4107010391.0999999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</row>
        <row r="3580">
          <cell r="N3580">
            <v>4107010391.0999999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</row>
        <row r="3581">
          <cell r="N3581">
            <v>4107010391.0999999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</row>
        <row r="3582">
          <cell r="N3582">
            <v>4107010391.0999999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</row>
        <row r="3583">
          <cell r="N3583">
            <v>4107010391.0999999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</row>
        <row r="3584">
          <cell r="N3584">
            <v>4107010391.0999999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</row>
        <row r="3585">
          <cell r="N3585">
            <v>4107010391.0999999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</row>
        <row r="3586">
          <cell r="N3586">
            <v>410701040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</row>
        <row r="3587">
          <cell r="N3587">
            <v>410701040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</row>
        <row r="3588">
          <cell r="N3588">
            <v>410701040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</row>
        <row r="3589">
          <cell r="N3589">
            <v>410701050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</row>
        <row r="3590">
          <cell r="N3590">
            <v>410701050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</row>
        <row r="3591">
          <cell r="N3591">
            <v>410701050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</row>
        <row r="3592">
          <cell r="N3592">
            <v>410701060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</row>
        <row r="3593">
          <cell r="N3593">
            <v>410701060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</row>
        <row r="3594">
          <cell r="N3594">
            <v>410701060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</row>
        <row r="3595">
          <cell r="N3595">
            <v>4107010700</v>
          </cell>
          <cell r="O3595">
            <v>1182628.07</v>
          </cell>
          <cell r="P3595">
            <v>1477660.3000000003</v>
          </cell>
          <cell r="Q3595">
            <v>1297347.6399999999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3957636.0100000002</v>
          </cell>
        </row>
        <row r="3596">
          <cell r="N3596">
            <v>4107010710</v>
          </cell>
          <cell r="O3596">
            <v>1160998.33</v>
          </cell>
          <cell r="P3596">
            <v>1446649.2000000002</v>
          </cell>
          <cell r="Q3596">
            <v>1272553.8399999999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3880201.37</v>
          </cell>
        </row>
        <row r="3597">
          <cell r="N3597">
            <v>410701071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</row>
        <row r="3598">
          <cell r="N3598">
            <v>410701071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</row>
        <row r="3599">
          <cell r="N3599">
            <v>410701071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</row>
        <row r="3600">
          <cell r="N3600">
            <v>4107010710</v>
          </cell>
          <cell r="O3600">
            <v>1160998.33</v>
          </cell>
          <cell r="P3600">
            <v>1446649.2000000002</v>
          </cell>
          <cell r="Q3600">
            <v>1272553.8399999999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3880201.37</v>
          </cell>
        </row>
        <row r="3601">
          <cell r="N3601">
            <v>410701071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</row>
        <row r="3602">
          <cell r="N3602">
            <v>410701071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</row>
        <row r="3603">
          <cell r="N3603">
            <v>410701072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</row>
        <row r="3604">
          <cell r="N3604">
            <v>410701072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</row>
        <row r="3605">
          <cell r="N3605">
            <v>410701072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</row>
        <row r="3606">
          <cell r="N3606">
            <v>410701072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</row>
        <row r="3607">
          <cell r="N3607">
            <v>410701073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</row>
        <row r="3608">
          <cell r="N3608">
            <v>410701073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</row>
        <row r="3609">
          <cell r="N3609">
            <v>410701073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</row>
        <row r="3610">
          <cell r="N3610">
            <v>410701073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</row>
        <row r="3611">
          <cell r="N3611">
            <v>410701074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</row>
        <row r="3612">
          <cell r="N3612">
            <v>410701074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</row>
        <row r="3613">
          <cell r="N3613">
            <v>410701074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</row>
        <row r="3614">
          <cell r="N3614">
            <v>410701074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</row>
        <row r="3615">
          <cell r="N3615">
            <v>410701074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</row>
        <row r="3616">
          <cell r="N3616">
            <v>410701074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</row>
        <row r="3617">
          <cell r="N3617">
            <v>410701074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</row>
        <row r="3618">
          <cell r="N3618">
            <v>410701074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</row>
        <row r="3619">
          <cell r="N3619">
            <v>410701074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</row>
        <row r="3620">
          <cell r="N3620">
            <v>410701074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</row>
        <row r="3621">
          <cell r="N3621">
            <v>410701074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</row>
        <row r="3622">
          <cell r="N3622">
            <v>410701074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</row>
        <row r="3623">
          <cell r="N3623">
            <v>410701074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</row>
        <row r="3624">
          <cell r="N3624">
            <v>410701074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</row>
        <row r="3625">
          <cell r="N3625">
            <v>410701075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</row>
        <row r="3626">
          <cell r="N3626">
            <v>410701075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</row>
        <row r="3627">
          <cell r="N3627">
            <v>410701075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</row>
        <row r="3628">
          <cell r="N3628">
            <v>410701075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</row>
        <row r="3629">
          <cell r="N3629">
            <v>410701076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</row>
        <row r="3630">
          <cell r="N3630">
            <v>4107010761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</row>
        <row r="3631">
          <cell r="N3631">
            <v>4107010761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</row>
        <row r="3632">
          <cell r="N3632">
            <v>4107010761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</row>
        <row r="3633">
          <cell r="N3633">
            <v>4107010761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</row>
        <row r="3634">
          <cell r="N3634">
            <v>4107010761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</row>
        <row r="3635">
          <cell r="N3635">
            <v>410701076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</row>
        <row r="3636">
          <cell r="N3636">
            <v>4107010762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</row>
        <row r="3637">
          <cell r="N3637">
            <v>4107010762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</row>
        <row r="3638">
          <cell r="N3638">
            <v>4107010762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</row>
        <row r="3639">
          <cell r="N3639">
            <v>4107010763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</row>
        <row r="3640">
          <cell r="N3640">
            <v>4107010763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</row>
        <row r="3641">
          <cell r="N3641">
            <v>4107010763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</row>
        <row r="3642">
          <cell r="N3642">
            <v>4107010763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</row>
        <row r="3643">
          <cell r="N3643">
            <v>4107010763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</row>
        <row r="3644">
          <cell r="N3644">
            <v>4107010763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</row>
        <row r="3645">
          <cell r="N3645">
            <v>4107010763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</row>
        <row r="3646">
          <cell r="N3646">
            <v>4107010763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</row>
        <row r="3647">
          <cell r="N3647">
            <v>4107010763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</row>
        <row r="3648">
          <cell r="N3648">
            <v>410701076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</row>
        <row r="3649">
          <cell r="N3649">
            <v>4107010763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</row>
        <row r="3650">
          <cell r="N3650">
            <v>4107010763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</row>
        <row r="3651">
          <cell r="N3651">
            <v>4107010763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</row>
        <row r="3652">
          <cell r="N3652">
            <v>4107010763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</row>
        <row r="3653">
          <cell r="N3653">
            <v>4107010763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</row>
        <row r="3654">
          <cell r="N3654">
            <v>4107010763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</row>
        <row r="3655">
          <cell r="N3655">
            <v>4107010763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</row>
        <row r="3656">
          <cell r="N3656">
            <v>4107010763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</row>
        <row r="3657">
          <cell r="N3657">
            <v>4107010763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</row>
        <row r="3658">
          <cell r="N3658">
            <v>410701076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</row>
        <row r="3659">
          <cell r="N3659">
            <v>4107010763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</row>
        <row r="3660">
          <cell r="N3660">
            <v>4107010763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</row>
        <row r="3661">
          <cell r="N3661">
            <v>4107010763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</row>
        <row r="3662">
          <cell r="N3662">
            <v>4107010764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</row>
        <row r="3663">
          <cell r="N3663">
            <v>4107010764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</row>
        <row r="3664">
          <cell r="N3664">
            <v>4107010764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</row>
        <row r="3665">
          <cell r="N3665">
            <v>4107010764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</row>
        <row r="3666">
          <cell r="N3666">
            <v>4107010764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</row>
        <row r="3667">
          <cell r="N3667">
            <v>4107010764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</row>
        <row r="3668">
          <cell r="N3668">
            <v>4107010764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</row>
        <row r="3669">
          <cell r="N3669">
            <v>4107010769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</row>
        <row r="3670">
          <cell r="N3670">
            <v>4107010769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</row>
        <row r="3671">
          <cell r="N3671">
            <v>4107010769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</row>
        <row r="3672">
          <cell r="N3672">
            <v>410701076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</row>
        <row r="3673">
          <cell r="N3673">
            <v>4107010769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</row>
        <row r="3674">
          <cell r="N3674">
            <v>4107010769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</row>
        <row r="3675">
          <cell r="N3675">
            <v>4107010769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</row>
        <row r="3676">
          <cell r="N3676">
            <v>4107010769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</row>
        <row r="3677">
          <cell r="N3677">
            <v>410701077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</row>
        <row r="3678">
          <cell r="N3678">
            <v>4107010771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</row>
        <row r="3679">
          <cell r="N3679">
            <v>4107010771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</row>
        <row r="3680">
          <cell r="N3680">
            <v>4107010771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</row>
        <row r="3681">
          <cell r="N3681">
            <v>4107010771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</row>
        <row r="3682">
          <cell r="N3682">
            <v>4107010771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</row>
        <row r="3683">
          <cell r="N3683">
            <v>4107010771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</row>
        <row r="3684">
          <cell r="N3684">
            <v>4107010771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</row>
        <row r="3685">
          <cell r="N3685">
            <v>4107010771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</row>
        <row r="3686">
          <cell r="N3686">
            <v>4107010771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</row>
        <row r="3687">
          <cell r="N3687">
            <v>4107010772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</row>
        <row r="3688">
          <cell r="N3688">
            <v>4107010772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</row>
        <row r="3689">
          <cell r="N3689">
            <v>4107010772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</row>
        <row r="3690">
          <cell r="N3690">
            <v>4107010772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</row>
        <row r="3691">
          <cell r="N3691">
            <v>4107010772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</row>
        <row r="3692">
          <cell r="N3692">
            <v>4107010779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</row>
        <row r="3693">
          <cell r="N3693">
            <v>4107010779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</row>
        <row r="3694">
          <cell r="N3694">
            <v>4107010779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</row>
        <row r="3695">
          <cell r="N3695">
            <v>4107010779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</row>
        <row r="3696">
          <cell r="N3696">
            <v>4107010779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</row>
        <row r="3697">
          <cell r="N3697">
            <v>4107010779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</row>
        <row r="3698">
          <cell r="N3698">
            <v>4107010779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</row>
        <row r="3699">
          <cell r="N3699">
            <v>4107010779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</row>
        <row r="3700">
          <cell r="N3700">
            <v>4107010779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</row>
        <row r="3701">
          <cell r="N3701">
            <v>4107010779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</row>
        <row r="3702">
          <cell r="N3702">
            <v>4107010779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</row>
        <row r="3703">
          <cell r="N3703">
            <v>4107010780</v>
          </cell>
          <cell r="O3703">
            <v>21629.739999999998</v>
          </cell>
          <cell r="P3703">
            <v>31011.100000000002</v>
          </cell>
          <cell r="Q3703">
            <v>24793.8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77434.64</v>
          </cell>
        </row>
        <row r="3704">
          <cell r="N3704">
            <v>4107010781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</row>
        <row r="3705">
          <cell r="N3705">
            <v>4107010781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</row>
        <row r="3706">
          <cell r="N3706">
            <v>4107010781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</row>
        <row r="3707">
          <cell r="N3707">
            <v>4107010781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</row>
        <row r="3708">
          <cell r="N3708">
            <v>4107010783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</row>
        <row r="3709">
          <cell r="N3709">
            <v>4107010783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</row>
        <row r="3710">
          <cell r="N3710">
            <v>4107010783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</row>
        <row r="3711">
          <cell r="N3711">
            <v>4107010783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</row>
        <row r="3712">
          <cell r="N3712">
            <v>4107010783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</row>
        <row r="3713">
          <cell r="N3713">
            <v>4107010783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</row>
        <row r="3714">
          <cell r="N3714">
            <v>4107010784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</row>
        <row r="3715">
          <cell r="N3715">
            <v>4107010784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</row>
        <row r="3716">
          <cell r="N3716">
            <v>4107010784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</row>
        <row r="3717">
          <cell r="N3717">
            <v>4107010784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</row>
        <row r="3718">
          <cell r="N3718">
            <v>4107010784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</row>
        <row r="3719">
          <cell r="N3719">
            <v>4107010784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</row>
        <row r="3720">
          <cell r="N3720">
            <v>4107010784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</row>
        <row r="3721">
          <cell r="N3721">
            <v>4107010785</v>
          </cell>
          <cell r="O3721">
            <v>9910.59</v>
          </cell>
          <cell r="P3721">
            <v>18204.560000000001</v>
          </cell>
          <cell r="Q3721">
            <v>16808.599999999999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44923.75</v>
          </cell>
        </row>
        <row r="3722">
          <cell r="N3722">
            <v>410701078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</row>
        <row r="3723">
          <cell r="N3723">
            <v>4107010785</v>
          </cell>
          <cell r="O3723">
            <v>9910.59</v>
          </cell>
          <cell r="P3723">
            <v>18204.560000000001</v>
          </cell>
          <cell r="Q3723">
            <v>16808.599999999999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44923.75</v>
          </cell>
        </row>
        <row r="3724">
          <cell r="N3724">
            <v>4107010785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</row>
        <row r="3725">
          <cell r="N3725">
            <v>4107010785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</row>
        <row r="3726">
          <cell r="N3726">
            <v>4107010786</v>
          </cell>
          <cell r="O3726">
            <v>11719.15</v>
          </cell>
          <cell r="P3726">
            <v>12806.54</v>
          </cell>
          <cell r="Q3726">
            <v>7985.2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32510.890000000003</v>
          </cell>
        </row>
        <row r="3727">
          <cell r="N3727">
            <v>4107010786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</row>
        <row r="3728">
          <cell r="N3728">
            <v>4107010786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</row>
        <row r="3729">
          <cell r="N3729">
            <v>4107010786</v>
          </cell>
          <cell r="O3729">
            <v>11719.15</v>
          </cell>
          <cell r="P3729">
            <v>12806.54</v>
          </cell>
          <cell r="Q3729">
            <v>7985.2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32510.890000000003</v>
          </cell>
        </row>
        <row r="3730">
          <cell r="N3730">
            <v>4107010786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</row>
        <row r="3731">
          <cell r="N3731">
            <v>4107010786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</row>
        <row r="3732">
          <cell r="N3732">
            <v>4107010787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</row>
        <row r="3733">
          <cell r="N3733">
            <v>4107010787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</row>
        <row r="3734">
          <cell r="N3734">
            <v>4107010787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</row>
        <row r="3735">
          <cell r="N3735">
            <v>4107010787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</row>
        <row r="3736">
          <cell r="N3736">
            <v>4107010787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</row>
        <row r="3737">
          <cell r="N3737">
            <v>4107010787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</row>
        <row r="3738">
          <cell r="N3738">
            <v>4107010788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</row>
        <row r="3739">
          <cell r="N3739">
            <v>4107010788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</row>
        <row r="3740">
          <cell r="N3740">
            <v>4107010788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</row>
        <row r="3741">
          <cell r="N3741">
            <v>4107010788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</row>
        <row r="3742">
          <cell r="N3742">
            <v>4107010789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</row>
        <row r="3743">
          <cell r="N3743">
            <v>4107010789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</row>
        <row r="3744">
          <cell r="N3744">
            <v>4107010789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</row>
        <row r="3745">
          <cell r="N3745">
            <v>4107010789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</row>
        <row r="3746">
          <cell r="N3746">
            <v>410701079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</row>
        <row r="3747">
          <cell r="N3747">
            <v>410701079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</row>
        <row r="3748">
          <cell r="N3748">
            <v>410701079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</row>
        <row r="3749">
          <cell r="N3749">
            <v>410701079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</row>
        <row r="3750">
          <cell r="N3750">
            <v>410701079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</row>
        <row r="3751">
          <cell r="N3751">
            <v>410701079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</row>
        <row r="3752">
          <cell r="N3752">
            <v>410701079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</row>
        <row r="3753">
          <cell r="N3753">
            <v>410701079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</row>
        <row r="3754">
          <cell r="N3754">
            <v>410701079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</row>
        <row r="3755">
          <cell r="N3755">
            <v>410701079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</row>
        <row r="3756">
          <cell r="N3756">
            <v>410701079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</row>
        <row r="3757">
          <cell r="N3757">
            <v>4107019000</v>
          </cell>
          <cell r="O3757">
            <v>9899768.5300000012</v>
          </cell>
          <cell r="P3757">
            <v>3905509.0500000003</v>
          </cell>
          <cell r="Q3757">
            <v>10811219.4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24616496.98</v>
          </cell>
        </row>
        <row r="3758">
          <cell r="N3758">
            <v>4107019100</v>
          </cell>
          <cell r="O3758">
            <v>9899768.5300000012</v>
          </cell>
          <cell r="P3758">
            <v>3905509.0500000003</v>
          </cell>
          <cell r="Q3758">
            <v>10811219.4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24616496.98</v>
          </cell>
        </row>
        <row r="3759">
          <cell r="N3759">
            <v>4107019110</v>
          </cell>
          <cell r="O3759">
            <v>9896396.4800000004</v>
          </cell>
          <cell r="P3759">
            <v>3899419.91</v>
          </cell>
          <cell r="Q3759">
            <v>10806673.710000001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24602490.100000001</v>
          </cell>
        </row>
        <row r="3760">
          <cell r="N3760">
            <v>410701911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</row>
        <row r="3761">
          <cell r="N3761">
            <v>410701911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</row>
        <row r="3762">
          <cell r="N3762">
            <v>410701911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</row>
        <row r="3763">
          <cell r="N3763">
            <v>410701079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</row>
        <row r="3764">
          <cell r="N3764">
            <v>410701079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</row>
        <row r="3765">
          <cell r="N3765">
            <v>410701079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</row>
        <row r="3766">
          <cell r="N3766">
            <v>410701900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</row>
        <row r="3767">
          <cell r="N3767">
            <v>410701910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</row>
        <row r="3768">
          <cell r="N3768">
            <v>4107019110</v>
          </cell>
          <cell r="O3768">
            <v>507.11</v>
          </cell>
          <cell r="P3768">
            <v>1013.31</v>
          </cell>
          <cell r="Q3768">
            <v>1147.6099999999999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2668.0299999999997</v>
          </cell>
        </row>
        <row r="3769">
          <cell r="N3769">
            <v>4107019000</v>
          </cell>
          <cell r="O3769">
            <v>960887.72</v>
          </cell>
          <cell r="P3769">
            <v>1486961</v>
          </cell>
          <cell r="Q3769">
            <v>1488699.12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3936547.84</v>
          </cell>
        </row>
        <row r="3770">
          <cell r="N3770">
            <v>410701910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</row>
        <row r="3771">
          <cell r="N3771">
            <v>4107019110</v>
          </cell>
          <cell r="O3771">
            <v>8935001.6500000004</v>
          </cell>
          <cell r="P3771">
            <v>2411445.6</v>
          </cell>
          <cell r="Q3771">
            <v>9316826.9800000004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20663274.23</v>
          </cell>
        </row>
        <row r="3772">
          <cell r="N3772">
            <v>410701911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</row>
        <row r="3773">
          <cell r="N3773">
            <v>410701911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</row>
        <row r="3774">
          <cell r="N3774">
            <v>410701911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</row>
        <row r="3775">
          <cell r="N3775">
            <v>410701912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</row>
        <row r="3776">
          <cell r="N3776">
            <v>410701912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</row>
        <row r="3777">
          <cell r="N3777">
            <v>410701912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</row>
        <row r="3778">
          <cell r="N3778">
            <v>410701912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</row>
        <row r="3779">
          <cell r="N3779">
            <v>410701912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</row>
        <row r="3780">
          <cell r="N3780">
            <v>410701912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</row>
        <row r="3781">
          <cell r="N3781">
            <v>410701912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</row>
        <row r="3782">
          <cell r="N3782">
            <v>410701912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</row>
        <row r="3783">
          <cell r="N3783">
            <v>410701913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</row>
        <row r="3784">
          <cell r="N3784">
            <v>410701913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</row>
        <row r="3785">
          <cell r="N3785">
            <v>410701913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</row>
        <row r="3786">
          <cell r="N3786">
            <v>410701913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</row>
        <row r="3787">
          <cell r="N3787">
            <v>410701913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</row>
        <row r="3788">
          <cell r="N3788">
            <v>410701914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</row>
        <row r="3789">
          <cell r="N3789">
            <v>410701914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</row>
        <row r="3790">
          <cell r="N3790">
            <v>410701914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</row>
        <row r="3791">
          <cell r="N3791">
            <v>410701914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</row>
        <row r="3792">
          <cell r="N3792">
            <v>410701915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</row>
        <row r="3793">
          <cell r="N3793">
            <v>410701915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</row>
        <row r="3794">
          <cell r="N3794">
            <v>410701915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</row>
        <row r="3795">
          <cell r="N3795">
            <v>410701915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</row>
        <row r="3796">
          <cell r="N3796">
            <v>410701915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</row>
        <row r="3797">
          <cell r="N3797">
            <v>4107019160</v>
          </cell>
          <cell r="O3797">
            <v>325.75</v>
          </cell>
          <cell r="P3797">
            <v>140.02000000000001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465.77</v>
          </cell>
        </row>
        <row r="3798">
          <cell r="N3798">
            <v>410701916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</row>
        <row r="3799">
          <cell r="N3799">
            <v>410701916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</row>
        <row r="3800">
          <cell r="N3800">
            <v>410701916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</row>
        <row r="3801">
          <cell r="N3801">
            <v>410701916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</row>
        <row r="3802">
          <cell r="N3802">
            <v>410701916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</row>
        <row r="3803">
          <cell r="N3803">
            <v>410701916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</row>
        <row r="3804">
          <cell r="N3804">
            <v>410701916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</row>
        <row r="3805">
          <cell r="N3805">
            <v>410701916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</row>
        <row r="3806">
          <cell r="N3806">
            <v>410701916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</row>
        <row r="3807">
          <cell r="N3807">
            <v>410701916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</row>
        <row r="3808">
          <cell r="N3808">
            <v>410701916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</row>
        <row r="3809">
          <cell r="N3809">
            <v>410701916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</row>
        <row r="3810">
          <cell r="N3810">
            <v>410701916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</row>
        <row r="3811">
          <cell r="N3811">
            <v>410701916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</row>
        <row r="3812">
          <cell r="N3812">
            <v>410701916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</row>
        <row r="3813">
          <cell r="N3813">
            <v>4107019160</v>
          </cell>
          <cell r="O3813">
            <v>325.75</v>
          </cell>
          <cell r="P3813">
            <v>140.02000000000001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465.77</v>
          </cell>
        </row>
        <row r="3814">
          <cell r="N3814">
            <v>410701916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</row>
        <row r="3815">
          <cell r="N3815">
            <v>410701916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</row>
        <row r="3816">
          <cell r="N3816">
            <v>4107019170</v>
          </cell>
          <cell r="O3816">
            <v>3046.3</v>
          </cell>
          <cell r="P3816">
            <v>5949.12</v>
          </cell>
          <cell r="Q3816">
            <v>4545.6899999999996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13541.11</v>
          </cell>
        </row>
        <row r="3817">
          <cell r="N3817">
            <v>410701917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</row>
        <row r="3818">
          <cell r="N3818">
            <v>4107019170</v>
          </cell>
          <cell r="O3818">
            <v>3046.3</v>
          </cell>
          <cell r="P3818">
            <v>5949.12</v>
          </cell>
          <cell r="Q3818">
            <v>4545.6899999999996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13541.11</v>
          </cell>
        </row>
        <row r="3819">
          <cell r="N3819">
            <v>410701917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</row>
        <row r="3820">
          <cell r="N3820">
            <v>410701917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</row>
        <row r="3821">
          <cell r="N3821">
            <v>410701918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</row>
        <row r="3822">
          <cell r="N3822">
            <v>410701918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</row>
        <row r="3823">
          <cell r="N3823">
            <v>410701918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</row>
        <row r="3824">
          <cell r="N3824">
            <v>410701918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</row>
        <row r="3825">
          <cell r="N3825">
            <v>410701918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</row>
        <row r="3826">
          <cell r="N3826">
            <v>410701919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</row>
        <row r="3827">
          <cell r="N3827">
            <v>410701919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</row>
        <row r="3828">
          <cell r="N3828">
            <v>410701919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</row>
        <row r="3829">
          <cell r="N3829">
            <v>410701919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</row>
        <row r="3830">
          <cell r="N3830">
            <v>410701919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</row>
        <row r="3831">
          <cell r="N3831">
            <v>410701919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</row>
        <row r="3832">
          <cell r="N3832">
            <v>410701919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</row>
        <row r="3833">
          <cell r="N3833">
            <v>410701919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</row>
        <row r="3834">
          <cell r="N3834">
            <v>410701919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</row>
        <row r="3835">
          <cell r="N3835">
            <v>410702000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</row>
        <row r="3836">
          <cell r="N3836">
            <v>410702010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</row>
        <row r="3837">
          <cell r="N3837">
            <v>410702010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</row>
        <row r="3838">
          <cell r="N3838">
            <v>410702010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</row>
        <row r="3839">
          <cell r="N3839">
            <v>410702020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</row>
        <row r="3840">
          <cell r="N3840">
            <v>410702020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</row>
        <row r="3841">
          <cell r="N3841">
            <v>410702020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</row>
        <row r="3842">
          <cell r="N3842">
            <v>410702030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</row>
        <row r="3843">
          <cell r="N3843">
            <v>410702030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</row>
        <row r="3844">
          <cell r="N3844">
            <v>410702030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</row>
        <row r="3845">
          <cell r="N3845">
            <v>410702040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</row>
        <row r="3846">
          <cell r="N3846">
            <v>410702040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</row>
        <row r="3847">
          <cell r="N3847">
            <v>410702040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</row>
        <row r="3848">
          <cell r="N3848">
            <v>410702050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</row>
        <row r="3849">
          <cell r="N3849">
            <v>410702050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</row>
        <row r="3850">
          <cell r="N3850">
            <v>410702050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</row>
        <row r="3851">
          <cell r="N3851">
            <v>410702060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</row>
        <row r="3852">
          <cell r="N3852">
            <v>410702060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</row>
        <row r="3853">
          <cell r="N3853">
            <v>410702060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</row>
        <row r="3854">
          <cell r="N3854">
            <v>410702900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</row>
        <row r="3855">
          <cell r="N3855">
            <v>410702900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</row>
        <row r="3856">
          <cell r="N3856">
            <v>410702900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</row>
        <row r="3857">
          <cell r="N3857">
            <v>410702900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</row>
        <row r="3858">
          <cell r="N3858">
            <v>410800000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</row>
        <row r="3859">
          <cell r="N3859">
            <v>410801000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</row>
        <row r="3860">
          <cell r="N3860">
            <v>410801010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</row>
        <row r="3861">
          <cell r="N3861">
            <v>410801010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</row>
        <row r="3862">
          <cell r="N3862">
            <v>410801010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</row>
        <row r="3863">
          <cell r="N3863">
            <v>410801020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</row>
        <row r="3864">
          <cell r="N3864">
            <v>410801021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</row>
        <row r="3865">
          <cell r="N3865">
            <v>410801021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</row>
        <row r="3866">
          <cell r="N3866">
            <v>410801021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</row>
        <row r="3867">
          <cell r="N3867">
            <v>410801022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</row>
        <row r="3868">
          <cell r="N3868">
            <v>410801022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</row>
        <row r="3869">
          <cell r="N3869">
            <v>410801022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</row>
        <row r="3870">
          <cell r="N3870">
            <v>410801023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</row>
        <row r="3871">
          <cell r="N3871">
            <v>410801023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</row>
        <row r="3872">
          <cell r="N3872">
            <v>410801023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</row>
        <row r="3873">
          <cell r="N3873">
            <v>410802000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</row>
        <row r="3874">
          <cell r="N3874">
            <v>410802010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</row>
        <row r="3875">
          <cell r="N3875">
            <v>410802010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</row>
        <row r="3876">
          <cell r="N3876">
            <v>410802010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</row>
        <row r="3877">
          <cell r="N3877">
            <v>410802020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</row>
        <row r="3878">
          <cell r="N3878">
            <v>410802020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</row>
        <row r="3879">
          <cell r="N3879">
            <v>410802020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</row>
        <row r="3880">
          <cell r="N3880">
            <v>410802030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</row>
        <row r="3881">
          <cell r="N3881">
            <v>410802030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</row>
        <row r="3882">
          <cell r="N3882">
            <v>410802030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</row>
        <row r="3883">
          <cell r="N3883">
            <v>410802040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</row>
        <row r="3884">
          <cell r="N3884">
            <v>410802041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</row>
        <row r="3885">
          <cell r="N3885">
            <v>410802041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</row>
        <row r="3886">
          <cell r="N3886">
            <v>410802041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</row>
        <row r="3887">
          <cell r="N3887">
            <v>410802041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</row>
        <row r="3888">
          <cell r="N3888">
            <v>410802041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</row>
        <row r="3889">
          <cell r="N3889">
            <v>410802041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</row>
        <row r="3890">
          <cell r="N3890">
            <v>410802049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</row>
        <row r="3891">
          <cell r="N3891">
            <v>410802049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</row>
        <row r="3892">
          <cell r="N3892">
            <v>410802049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</row>
        <row r="3893">
          <cell r="N3893">
            <v>410802049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</row>
        <row r="3894">
          <cell r="N3894">
            <v>410802049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</row>
        <row r="3895">
          <cell r="N3895">
            <v>410802049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</row>
        <row r="3896">
          <cell r="N3896">
            <v>410802049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</row>
        <row r="3897">
          <cell r="N3897">
            <v>410802049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</row>
        <row r="3898">
          <cell r="N3898">
            <v>410802049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</row>
        <row r="3899">
          <cell r="N3899">
            <v>410802049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</row>
        <row r="3900">
          <cell r="N3900">
            <v>410890000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</row>
        <row r="3901">
          <cell r="N3901">
            <v>410890000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</row>
        <row r="3902">
          <cell r="N3902">
            <v>410890000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</row>
        <row r="3903">
          <cell r="N3903">
            <v>410890000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</row>
        <row r="3904">
          <cell r="N3904">
            <v>419000000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</row>
        <row r="3905">
          <cell r="N3905">
            <v>419001000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</row>
        <row r="3906">
          <cell r="N3906">
            <v>419001010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</row>
        <row r="3907">
          <cell r="N3907">
            <v>419001010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</row>
        <row r="3908">
          <cell r="N3908">
            <v>419001010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</row>
        <row r="3909">
          <cell r="N3909">
            <v>419001020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</row>
        <row r="3910">
          <cell r="N3910">
            <v>419001020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</row>
        <row r="3911">
          <cell r="N3911">
            <v>419001020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</row>
        <row r="3912">
          <cell r="N3912">
            <v>419001020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</row>
        <row r="3913">
          <cell r="N3913">
            <v>419001020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</row>
        <row r="3914">
          <cell r="N3914">
            <v>419001020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</row>
        <row r="3915">
          <cell r="N3915">
            <v>419001020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</row>
        <row r="3916">
          <cell r="N3916">
            <v>419001020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</row>
        <row r="3917">
          <cell r="N3917">
            <v>419001900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</row>
        <row r="3918">
          <cell r="N3918">
            <v>419001910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</row>
        <row r="3919">
          <cell r="N3919">
            <v>419001910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</row>
        <row r="3920">
          <cell r="N3920">
            <v>419001910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</row>
        <row r="3921">
          <cell r="N3921">
            <v>419001910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</row>
        <row r="3922">
          <cell r="N3922">
            <v>419001910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</row>
        <row r="3923">
          <cell r="N3923">
            <v>419001920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</row>
        <row r="3924">
          <cell r="N3924">
            <v>419001920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</row>
        <row r="3925">
          <cell r="N3925">
            <v>419001920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</row>
        <row r="3926">
          <cell r="N3926">
            <v>419001920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</row>
        <row r="3927">
          <cell r="N3927">
            <v>419001920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</row>
        <row r="3928">
          <cell r="N3928">
            <v>419001920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</row>
        <row r="3929">
          <cell r="N3929">
            <v>419001920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</row>
        <row r="3930">
          <cell r="N3930">
            <v>419001920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</row>
        <row r="3931">
          <cell r="N3931">
            <v>419001920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</row>
        <row r="3932">
          <cell r="N3932">
            <v>419001920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</row>
        <row r="3933">
          <cell r="N3933">
            <v>419001920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</row>
        <row r="3934">
          <cell r="N3934">
            <v>419001920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</row>
        <row r="3935">
          <cell r="N3935">
            <v>419001920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</row>
        <row r="3936">
          <cell r="N3936">
            <v>419001920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</row>
        <row r="3937">
          <cell r="N3937">
            <v>419001920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</row>
        <row r="3938">
          <cell r="N3938">
            <v>419001920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</row>
        <row r="3939">
          <cell r="N3939">
            <v>419001920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</row>
        <row r="3940">
          <cell r="N3940">
            <v>419001920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</row>
        <row r="3941">
          <cell r="N3941">
            <v>419001920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</row>
        <row r="3942">
          <cell r="N3942">
            <v>419001920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</row>
        <row r="3943">
          <cell r="N3943">
            <v>419001920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</row>
        <row r="3944">
          <cell r="N3944">
            <v>419001920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</row>
        <row r="3945">
          <cell r="N3945">
            <v>419001920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</row>
        <row r="3946">
          <cell r="N3946">
            <v>419001920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</row>
        <row r="3947">
          <cell r="N3947">
            <v>419001920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</row>
        <row r="3948">
          <cell r="N3948">
            <v>419001920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</row>
        <row r="3949">
          <cell r="N3949">
            <v>419001920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</row>
        <row r="3950">
          <cell r="N3950">
            <v>419001920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</row>
        <row r="3951">
          <cell r="N3951">
            <v>419001920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</row>
        <row r="3952">
          <cell r="N3952">
            <v>419001920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</row>
        <row r="3953">
          <cell r="N3953">
            <v>419001920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</row>
        <row r="3954">
          <cell r="N3954">
            <v>419001920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</row>
        <row r="3955">
          <cell r="N3955">
            <v>419001930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</row>
        <row r="3956">
          <cell r="N3956">
            <v>419001930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</row>
        <row r="3957">
          <cell r="N3957">
            <v>419001930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</row>
        <row r="3958">
          <cell r="N3958">
            <v>419001930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</row>
        <row r="3959">
          <cell r="N3959">
            <v>419001930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</row>
        <row r="3960">
          <cell r="N3960">
            <v>419001940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</row>
        <row r="3961">
          <cell r="N3961">
            <v>419001940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</row>
        <row r="3962">
          <cell r="N3962">
            <v>419001940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</row>
        <row r="3963">
          <cell r="N3963">
            <v>419004000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</row>
        <row r="3964">
          <cell r="N3964">
            <v>419004070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</row>
        <row r="3965">
          <cell r="N3965">
            <v>419004071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</row>
        <row r="3966">
          <cell r="N3966">
            <v>419004071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</row>
        <row r="3967">
          <cell r="N3967">
            <v>419004071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</row>
        <row r="3968">
          <cell r="N3968">
            <v>419004072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</row>
        <row r="3969">
          <cell r="N3969">
            <v>419004072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</row>
        <row r="3970">
          <cell r="N3970">
            <v>419004072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</row>
        <row r="3971">
          <cell r="N3971">
            <v>419004073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</row>
        <row r="3972">
          <cell r="N3972">
            <v>419004073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</row>
        <row r="3973">
          <cell r="N3973">
            <v>419004073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</row>
        <row r="3974">
          <cell r="N3974">
            <v>419004079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</row>
        <row r="3975">
          <cell r="N3975">
            <v>419004079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</row>
        <row r="3976">
          <cell r="N3976">
            <v>419004079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</row>
        <row r="3977">
          <cell r="N3977">
            <v>419004900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</row>
        <row r="3978">
          <cell r="N3978">
            <v>419004900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</row>
        <row r="3979">
          <cell r="N3979">
            <v>419004900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</row>
        <row r="3980">
          <cell r="N3980">
            <v>419005000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</row>
        <row r="3981">
          <cell r="N3981">
            <v>419005010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</row>
        <row r="3982">
          <cell r="N3982">
            <v>419005010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</row>
        <row r="3983">
          <cell r="N3983">
            <v>419005010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</row>
        <row r="3984">
          <cell r="N3984">
            <v>419005020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</row>
        <row r="3985">
          <cell r="N3985">
            <v>419005020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</row>
        <row r="3986">
          <cell r="N3986">
            <v>419005020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</row>
        <row r="3987">
          <cell r="N3987">
            <v>419006000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</row>
        <row r="3988">
          <cell r="N3988">
            <v>419006010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</row>
        <row r="3989">
          <cell r="N3989">
            <v>419006010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</row>
        <row r="3990">
          <cell r="N3990">
            <v>419006010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</row>
        <row r="3991">
          <cell r="N3991">
            <v>419006020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</row>
        <row r="3992">
          <cell r="N3992">
            <v>419006020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</row>
        <row r="3993">
          <cell r="N3993">
            <v>419006020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</row>
        <row r="3994">
          <cell r="N3994">
            <v>419006900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</row>
        <row r="3995">
          <cell r="N3995">
            <v>419006900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</row>
        <row r="3996">
          <cell r="N3996">
            <v>419006900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</row>
        <row r="3997">
          <cell r="N3997">
            <v>419007000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</row>
        <row r="3998">
          <cell r="N3998">
            <v>419007010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</row>
        <row r="3999">
          <cell r="N3999">
            <v>419007010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</row>
        <row r="4000">
          <cell r="N4000">
            <v>419007010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</row>
        <row r="4001">
          <cell r="N4001">
            <v>419007020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</row>
        <row r="4002">
          <cell r="N4002">
            <v>419007020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</row>
        <row r="4003">
          <cell r="N4003">
            <v>419007020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</row>
        <row r="4004">
          <cell r="N4004">
            <v>419007020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</row>
        <row r="4005">
          <cell r="N4005">
            <v>419007020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</row>
        <row r="4006">
          <cell r="N4006">
            <v>419007020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</row>
        <row r="4007">
          <cell r="N4007">
            <v>419007020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</row>
        <row r="4008">
          <cell r="N4008">
            <v>419007020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</row>
        <row r="4009">
          <cell r="N4009">
            <v>419007020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</row>
        <row r="4010">
          <cell r="N4010">
            <v>419007900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</row>
        <row r="4011">
          <cell r="N4011">
            <v>419007900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</row>
        <row r="4012">
          <cell r="N4012">
            <v>419007900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</row>
        <row r="4013">
          <cell r="N4013">
            <v>419009000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</row>
        <row r="4014">
          <cell r="N4014">
            <v>419009000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</row>
        <row r="4015">
          <cell r="N4015">
            <v>419009000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</row>
        <row r="4016">
          <cell r="N4016">
            <v>419010000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</row>
        <row r="4017">
          <cell r="N4017">
            <v>419010010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</row>
        <row r="4018">
          <cell r="N4018">
            <v>419010010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</row>
        <row r="4019">
          <cell r="N4019">
            <v>419010010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</row>
        <row r="4020">
          <cell r="N4020">
            <v>419010010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</row>
        <row r="4021">
          <cell r="N4021">
            <v>419010010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</row>
        <row r="4022">
          <cell r="N4022">
            <v>419900000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</row>
        <row r="4023">
          <cell r="N4023">
            <v>419900000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</row>
        <row r="4024">
          <cell r="N4024">
            <v>419900000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</row>
        <row r="4025">
          <cell r="N4025">
            <v>419900000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</row>
        <row r="4026">
          <cell r="N4026">
            <v>419900000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</row>
        <row r="4027">
          <cell r="N4027">
            <v>419900000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</row>
        <row r="4028">
          <cell r="N4028">
            <v>419900000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</row>
        <row r="4029">
          <cell r="N4029">
            <v>419900000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</row>
        <row r="4030">
          <cell r="N4030">
            <v>419900000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</row>
        <row r="4031">
          <cell r="N4031">
            <v>419900000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</row>
        <row r="4032">
          <cell r="N4032">
            <v>4200000000</v>
          </cell>
          <cell r="O4032">
            <v>33912811.310000002</v>
          </cell>
          <cell r="P4032">
            <v>28920601.209999997</v>
          </cell>
          <cell r="Q4032">
            <v>27507999.290000007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90341411.810000002</v>
          </cell>
        </row>
        <row r="4033">
          <cell r="N4033">
            <v>4201000000</v>
          </cell>
          <cell r="O4033">
            <v>8586328.9899999984</v>
          </cell>
          <cell r="P4033">
            <v>3862848.169999999</v>
          </cell>
          <cell r="Q4033">
            <v>5713744.8500000006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18162922.010000005</v>
          </cell>
        </row>
        <row r="4034">
          <cell r="N4034">
            <v>4201010000</v>
          </cell>
          <cell r="O4034">
            <v>3465535</v>
          </cell>
          <cell r="P4034">
            <v>916438.40999999968</v>
          </cell>
          <cell r="Q4034">
            <v>2042483.9299999997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6424457.3399999999</v>
          </cell>
        </row>
        <row r="4035">
          <cell r="N4035">
            <v>4201010100</v>
          </cell>
          <cell r="O4035">
            <v>3465535</v>
          </cell>
          <cell r="P4035">
            <v>916438.40999999968</v>
          </cell>
          <cell r="Q4035">
            <v>2042483.9299999997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6424457.3399999999</v>
          </cell>
        </row>
        <row r="4036">
          <cell r="N4036">
            <v>4201010110</v>
          </cell>
          <cell r="O4036">
            <v>3465535</v>
          </cell>
          <cell r="P4036">
            <v>916438.40999999968</v>
          </cell>
          <cell r="Q4036">
            <v>2042483.9299999997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6424457.3399999999</v>
          </cell>
        </row>
        <row r="4037">
          <cell r="N4037">
            <v>420101011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</row>
        <row r="4038">
          <cell r="N4038">
            <v>420101011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</row>
        <row r="4039">
          <cell r="N4039">
            <v>420101011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</row>
        <row r="4040">
          <cell r="N4040">
            <v>420101011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</row>
        <row r="4041">
          <cell r="N4041">
            <v>420101011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</row>
        <row r="4042">
          <cell r="N4042">
            <v>420101011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</row>
        <row r="4043">
          <cell r="N4043">
            <v>420101011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</row>
        <row r="4044">
          <cell r="N4044">
            <v>4201010110</v>
          </cell>
          <cell r="O4044">
            <v>3465535</v>
          </cell>
          <cell r="P4044">
            <v>916438.40999999968</v>
          </cell>
          <cell r="Q4044">
            <v>2042483.9299999997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6424457.3399999999</v>
          </cell>
        </row>
        <row r="4045">
          <cell r="N4045">
            <v>420101011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</row>
        <row r="4046">
          <cell r="N4046">
            <v>420101011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</row>
        <row r="4047">
          <cell r="N4047">
            <v>420101012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</row>
        <row r="4048">
          <cell r="N4048">
            <v>420101012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</row>
        <row r="4049">
          <cell r="N4049">
            <v>420101012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</row>
        <row r="4050">
          <cell r="N4050">
            <v>420101020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</row>
        <row r="4051">
          <cell r="N4051">
            <v>420101020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</row>
        <row r="4052">
          <cell r="N4052">
            <v>420101020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</row>
        <row r="4053">
          <cell r="N4053">
            <v>420101020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</row>
        <row r="4054">
          <cell r="N4054">
            <v>420101020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</row>
        <row r="4055">
          <cell r="N4055">
            <v>420101020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</row>
        <row r="4056">
          <cell r="N4056">
            <v>420101020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</row>
        <row r="4057">
          <cell r="N4057">
            <v>420101030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</row>
        <row r="4058">
          <cell r="N4058">
            <v>420101030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</row>
        <row r="4059">
          <cell r="N4059">
            <v>420101030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</row>
        <row r="4060">
          <cell r="N4060">
            <v>420101030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</row>
        <row r="4061">
          <cell r="N4061">
            <v>420101030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</row>
        <row r="4062">
          <cell r="N4062">
            <v>420101030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</row>
        <row r="4063">
          <cell r="N4063">
            <v>420101030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</row>
        <row r="4064">
          <cell r="N4064">
            <v>420101030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</row>
        <row r="4065">
          <cell r="N4065">
            <v>420101030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</row>
        <row r="4066">
          <cell r="N4066">
            <v>420101030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</row>
        <row r="4067">
          <cell r="N4067">
            <v>420101030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</row>
        <row r="4068">
          <cell r="N4068">
            <v>420101030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</row>
        <row r="4069">
          <cell r="N4069">
            <v>420101030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</row>
        <row r="4070">
          <cell r="N4070">
            <v>420101030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</row>
        <row r="4071">
          <cell r="N4071">
            <v>420101030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</row>
        <row r="4072">
          <cell r="N4072">
            <v>420101030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</row>
        <row r="4073">
          <cell r="N4073">
            <v>420101030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</row>
        <row r="4074">
          <cell r="N4074">
            <v>420101030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</row>
        <row r="4075">
          <cell r="N4075">
            <v>420101030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</row>
        <row r="4076">
          <cell r="N4076">
            <v>420101030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</row>
        <row r="4077">
          <cell r="N4077">
            <v>420101030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</row>
        <row r="4078">
          <cell r="N4078">
            <v>420101030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</row>
        <row r="4079">
          <cell r="N4079">
            <v>420101030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</row>
        <row r="4080">
          <cell r="N4080">
            <v>420101030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</row>
        <row r="4081">
          <cell r="N4081">
            <v>420101030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</row>
        <row r="4082">
          <cell r="N4082">
            <v>420101030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</row>
        <row r="4083">
          <cell r="N4083">
            <v>420101030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</row>
        <row r="4084">
          <cell r="N4084">
            <v>420101030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</row>
        <row r="4085">
          <cell r="N4085">
            <v>420101030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</row>
        <row r="4086">
          <cell r="N4086">
            <v>420101030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</row>
        <row r="4087">
          <cell r="N4087">
            <v>420101030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</row>
        <row r="4088">
          <cell r="N4088">
            <v>420101030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</row>
        <row r="4089">
          <cell r="N4089">
            <v>420101030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</row>
        <row r="4090">
          <cell r="N4090">
            <v>420101030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</row>
        <row r="4091">
          <cell r="N4091">
            <v>420101030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</row>
        <row r="4092">
          <cell r="N4092">
            <v>420101030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</row>
        <row r="4093">
          <cell r="N4093">
            <v>420101030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</row>
        <row r="4094">
          <cell r="N4094">
            <v>420101030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</row>
        <row r="4095">
          <cell r="N4095">
            <v>420101030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</row>
        <row r="4096">
          <cell r="N4096">
            <v>420101030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</row>
        <row r="4097">
          <cell r="N4097">
            <v>420101030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</row>
        <row r="4098">
          <cell r="N4098">
            <v>420101030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</row>
        <row r="4099">
          <cell r="N4099">
            <v>420101030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</row>
        <row r="4100">
          <cell r="N4100">
            <v>420101030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</row>
        <row r="4101">
          <cell r="N4101">
            <v>420101030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</row>
        <row r="4102">
          <cell r="N4102">
            <v>420101030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</row>
        <row r="4103">
          <cell r="N4103">
            <v>420101030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</row>
        <row r="4104">
          <cell r="N4104">
            <v>420101040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</row>
        <row r="4105">
          <cell r="N4105">
            <v>420101040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</row>
        <row r="4106">
          <cell r="N4106">
            <v>420101040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</row>
        <row r="4107">
          <cell r="N4107">
            <v>420101040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</row>
        <row r="4108">
          <cell r="N4108">
            <v>420101040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</row>
        <row r="4109">
          <cell r="N4109">
            <v>420101040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</row>
        <row r="4110">
          <cell r="N4110">
            <v>420101040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</row>
        <row r="4111">
          <cell r="N4111">
            <v>420101050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</row>
        <row r="4112">
          <cell r="N4112">
            <v>420101050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</row>
        <row r="4113">
          <cell r="N4113">
            <v>420101050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</row>
        <row r="4114">
          <cell r="N4114">
            <v>420101050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</row>
        <row r="4115">
          <cell r="N4115">
            <v>420101050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</row>
        <row r="4116">
          <cell r="N4116">
            <v>420101050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</row>
        <row r="4117">
          <cell r="N4117">
            <v>420101050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</row>
        <row r="4118">
          <cell r="N4118">
            <v>420101050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</row>
        <row r="4119">
          <cell r="N4119">
            <v>420101050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</row>
        <row r="4120">
          <cell r="N4120">
            <v>420101050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</row>
        <row r="4121">
          <cell r="N4121">
            <v>420101050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</row>
        <row r="4122">
          <cell r="N4122">
            <v>420101060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</row>
        <row r="4123">
          <cell r="N4123">
            <v>420101060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</row>
        <row r="4124">
          <cell r="N4124">
            <v>420101060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</row>
        <row r="4125">
          <cell r="N4125">
            <v>420101060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</row>
        <row r="4126">
          <cell r="N4126">
            <v>420101060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</row>
        <row r="4127">
          <cell r="N4127">
            <v>420101060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</row>
        <row r="4128">
          <cell r="N4128">
            <v>420101060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</row>
        <row r="4129">
          <cell r="N4129">
            <v>420101900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</row>
        <row r="4130">
          <cell r="N4130">
            <v>420101900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</row>
        <row r="4131">
          <cell r="N4131">
            <v>420101900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</row>
        <row r="4132">
          <cell r="N4132">
            <v>420101900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</row>
        <row r="4133">
          <cell r="N4133">
            <v>420101900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</row>
        <row r="4134">
          <cell r="N4134">
            <v>420101900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</row>
        <row r="4135">
          <cell r="N4135">
            <v>420101900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</row>
        <row r="4136">
          <cell r="N4136">
            <v>420101900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</row>
        <row r="4137">
          <cell r="N4137">
            <v>420101900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</row>
        <row r="4138">
          <cell r="N4138">
            <v>4201020000</v>
          </cell>
          <cell r="O4138">
            <v>2271010.83</v>
          </cell>
          <cell r="P4138">
            <v>1655275.68</v>
          </cell>
          <cell r="Q4138">
            <v>1565851.0100000002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5492137.5200000005</v>
          </cell>
        </row>
        <row r="4139">
          <cell r="N4139">
            <v>4201020100</v>
          </cell>
          <cell r="O4139">
            <v>616536.73</v>
          </cell>
          <cell r="P4139">
            <v>533911.11</v>
          </cell>
          <cell r="Q4139">
            <v>410085.39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1560533.23</v>
          </cell>
        </row>
        <row r="4140">
          <cell r="N4140">
            <v>420102010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</row>
        <row r="4141">
          <cell r="N4141">
            <v>420102010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</row>
        <row r="4142">
          <cell r="N4142">
            <v>420102010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</row>
        <row r="4143">
          <cell r="N4143">
            <v>420102010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</row>
        <row r="4144">
          <cell r="N4144">
            <v>420102010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</row>
        <row r="4145">
          <cell r="N4145">
            <v>420102010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</row>
        <row r="4146">
          <cell r="N4146">
            <v>420102010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</row>
        <row r="4147">
          <cell r="N4147">
            <v>420102010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</row>
        <row r="4148">
          <cell r="N4148">
            <v>420102010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</row>
        <row r="4149">
          <cell r="N4149">
            <v>420102010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</row>
        <row r="4150">
          <cell r="N4150">
            <v>420102010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</row>
        <row r="4151">
          <cell r="N4151">
            <v>420102010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</row>
        <row r="4152">
          <cell r="N4152">
            <v>420102010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</row>
        <row r="4153">
          <cell r="N4153">
            <v>420102010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</row>
        <row r="4154">
          <cell r="N4154">
            <v>420102010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</row>
        <row r="4155">
          <cell r="N4155">
            <v>420102010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</row>
        <row r="4156">
          <cell r="N4156">
            <v>420102010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</row>
        <row r="4157">
          <cell r="N4157">
            <v>420102010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</row>
        <row r="4158">
          <cell r="N4158">
            <v>420102010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</row>
        <row r="4159">
          <cell r="N4159">
            <v>420102010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</row>
        <row r="4160">
          <cell r="N4160">
            <v>4201020100</v>
          </cell>
          <cell r="O4160">
            <v>616536.73</v>
          </cell>
          <cell r="P4160">
            <v>533911.11</v>
          </cell>
          <cell r="Q4160">
            <v>410085.39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1560533.23</v>
          </cell>
        </row>
        <row r="4161">
          <cell r="N4161">
            <v>420102010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</row>
        <row r="4162">
          <cell r="N4162">
            <v>4201020200</v>
          </cell>
          <cell r="O4162">
            <v>1595542.6</v>
          </cell>
          <cell r="P4162">
            <v>1041561.71</v>
          </cell>
          <cell r="Q4162">
            <v>1108810.8500000001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3745915.16</v>
          </cell>
        </row>
        <row r="4163">
          <cell r="N4163">
            <v>420102020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</row>
        <row r="4164">
          <cell r="N4164">
            <v>420102020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</row>
        <row r="4165">
          <cell r="N4165">
            <v>420102020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</row>
        <row r="4166">
          <cell r="N4166">
            <v>420102020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</row>
        <row r="4167">
          <cell r="N4167">
            <v>420102020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</row>
        <row r="4168">
          <cell r="N4168">
            <v>420102020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</row>
        <row r="4169">
          <cell r="N4169">
            <v>420102020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</row>
        <row r="4170">
          <cell r="N4170">
            <v>420102020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</row>
        <row r="4171">
          <cell r="N4171">
            <v>420102020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</row>
        <row r="4172">
          <cell r="N4172">
            <v>420102020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</row>
        <row r="4173">
          <cell r="N4173">
            <v>420102020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</row>
        <row r="4174">
          <cell r="N4174">
            <v>420102020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</row>
        <row r="4175">
          <cell r="N4175">
            <v>420102020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</row>
        <row r="4176">
          <cell r="N4176">
            <v>420102020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</row>
        <row r="4177">
          <cell r="N4177">
            <v>420102020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</row>
        <row r="4178">
          <cell r="N4178">
            <v>420102020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</row>
        <row r="4179">
          <cell r="N4179">
            <v>420102020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</row>
        <row r="4180">
          <cell r="N4180">
            <v>420102020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</row>
        <row r="4181">
          <cell r="N4181">
            <v>420102020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</row>
        <row r="4182">
          <cell r="N4182">
            <v>420102020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</row>
        <row r="4183">
          <cell r="N4183">
            <v>420102020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</row>
        <row r="4184">
          <cell r="N4184">
            <v>420102020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</row>
        <row r="4185">
          <cell r="N4185">
            <v>420102020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</row>
        <row r="4186">
          <cell r="N4186">
            <v>420102020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</row>
        <row r="4187">
          <cell r="N4187">
            <v>420102020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</row>
        <row r="4188">
          <cell r="N4188">
            <v>420102020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</row>
        <row r="4189">
          <cell r="N4189">
            <v>420102020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</row>
        <row r="4190">
          <cell r="N4190">
            <v>420102020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</row>
        <row r="4191">
          <cell r="N4191">
            <v>420102020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</row>
        <row r="4192">
          <cell r="N4192">
            <v>420102020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</row>
        <row r="4193">
          <cell r="N4193">
            <v>420102020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</row>
        <row r="4194">
          <cell r="N4194">
            <v>420102020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</row>
        <row r="4195">
          <cell r="N4195">
            <v>420102020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</row>
        <row r="4196">
          <cell r="N4196">
            <v>420102020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</row>
        <row r="4197">
          <cell r="N4197">
            <v>420102020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</row>
        <row r="4198">
          <cell r="N4198">
            <v>420102020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</row>
        <row r="4199">
          <cell r="N4199">
            <v>420102020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</row>
        <row r="4200">
          <cell r="N4200">
            <v>420102020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</row>
        <row r="4201">
          <cell r="N4201">
            <v>420102020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</row>
        <row r="4202">
          <cell r="N4202">
            <v>420102020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</row>
        <row r="4203">
          <cell r="N4203">
            <v>420102020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</row>
        <row r="4204">
          <cell r="N4204">
            <v>420102020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</row>
        <row r="4205">
          <cell r="N4205">
            <v>420102020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</row>
        <row r="4206">
          <cell r="N4206">
            <v>420102020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</row>
        <row r="4207">
          <cell r="N4207">
            <v>420102020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</row>
        <row r="4208">
          <cell r="N4208">
            <v>420102020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</row>
        <row r="4209">
          <cell r="N4209">
            <v>420102020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</row>
        <row r="4210">
          <cell r="N4210">
            <v>420102020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</row>
        <row r="4211">
          <cell r="N4211">
            <v>420102020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</row>
        <row r="4212">
          <cell r="N4212">
            <v>420102020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</row>
        <row r="4213">
          <cell r="N4213">
            <v>420102020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</row>
        <row r="4214">
          <cell r="N4214">
            <v>420102020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</row>
        <row r="4215">
          <cell r="N4215">
            <v>420102020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</row>
        <row r="4216">
          <cell r="N4216">
            <v>420102020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</row>
        <row r="4217">
          <cell r="N4217">
            <v>420102020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</row>
        <row r="4218">
          <cell r="N4218">
            <v>420102020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</row>
        <row r="4219">
          <cell r="N4219">
            <v>420102020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</row>
        <row r="4220">
          <cell r="N4220">
            <v>420102020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</row>
        <row r="4221">
          <cell r="N4221">
            <v>420102020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</row>
        <row r="4222">
          <cell r="N4222">
            <v>420102020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</row>
        <row r="4223">
          <cell r="N4223">
            <v>420102020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</row>
        <row r="4224">
          <cell r="N4224">
            <v>420102020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</row>
        <row r="4225">
          <cell r="N4225">
            <v>420102020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</row>
        <row r="4226">
          <cell r="N4226">
            <v>420102020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</row>
        <row r="4227">
          <cell r="N4227">
            <v>420102020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</row>
        <row r="4228">
          <cell r="N4228">
            <v>420102020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</row>
        <row r="4229">
          <cell r="N4229">
            <v>420102020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</row>
        <row r="4230">
          <cell r="N4230">
            <v>420102020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</row>
        <row r="4231">
          <cell r="N4231">
            <v>420102020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</row>
        <row r="4232">
          <cell r="N4232">
            <v>420102020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</row>
        <row r="4233">
          <cell r="N4233">
            <v>420102020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</row>
        <row r="4234">
          <cell r="N4234">
            <v>420102020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</row>
        <row r="4235">
          <cell r="N4235">
            <v>420102020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</row>
        <row r="4236">
          <cell r="N4236">
            <v>420102020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</row>
        <row r="4237">
          <cell r="N4237">
            <v>420102020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</row>
        <row r="4238">
          <cell r="N4238">
            <v>4201020200</v>
          </cell>
          <cell r="O4238">
            <v>1595542.6</v>
          </cell>
          <cell r="P4238">
            <v>1041561.71</v>
          </cell>
          <cell r="Q4238">
            <v>1108810.8500000001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3745915.16</v>
          </cell>
        </row>
        <row r="4239">
          <cell r="N4239">
            <v>420102020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</row>
        <row r="4240">
          <cell r="N4240">
            <v>420102020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</row>
        <row r="4241">
          <cell r="N4241">
            <v>4201029000</v>
          </cell>
          <cell r="O4241">
            <v>58931.5</v>
          </cell>
          <cell r="P4241">
            <v>79802.86</v>
          </cell>
          <cell r="Q4241">
            <v>46954.77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185689.12999999998</v>
          </cell>
        </row>
        <row r="4242">
          <cell r="N4242">
            <v>420102900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</row>
        <row r="4243">
          <cell r="N4243">
            <v>420102900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</row>
        <row r="4244">
          <cell r="N4244">
            <v>420102900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</row>
        <row r="4245">
          <cell r="N4245">
            <v>420102900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</row>
        <row r="4246">
          <cell r="N4246">
            <v>420102900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</row>
        <row r="4247">
          <cell r="N4247">
            <v>420102900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</row>
        <row r="4248">
          <cell r="N4248">
            <v>420102900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</row>
        <row r="4249">
          <cell r="N4249">
            <v>420102900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</row>
        <row r="4250">
          <cell r="N4250">
            <v>420102900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</row>
        <row r="4251">
          <cell r="N4251">
            <v>420102900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</row>
        <row r="4252">
          <cell r="N4252">
            <v>420102900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</row>
        <row r="4253">
          <cell r="N4253">
            <v>420102900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</row>
        <row r="4254">
          <cell r="N4254">
            <v>420102900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</row>
        <row r="4255">
          <cell r="N4255">
            <v>420102900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</row>
        <row r="4256">
          <cell r="N4256">
            <v>420102900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</row>
        <row r="4257">
          <cell r="N4257">
            <v>420102900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</row>
        <row r="4258">
          <cell r="N4258">
            <v>420102900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</row>
        <row r="4259">
          <cell r="N4259">
            <v>420102900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</row>
        <row r="4260">
          <cell r="N4260">
            <v>420102900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</row>
        <row r="4261">
          <cell r="N4261">
            <v>420102900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</row>
        <row r="4262">
          <cell r="N4262">
            <v>420102900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</row>
        <row r="4263">
          <cell r="N4263">
            <v>420102900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</row>
        <row r="4264">
          <cell r="N4264">
            <v>420102900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</row>
        <row r="4265">
          <cell r="N4265">
            <v>4201029000</v>
          </cell>
          <cell r="O4265">
            <v>58931.5</v>
          </cell>
          <cell r="P4265">
            <v>79802.86</v>
          </cell>
          <cell r="Q4265">
            <v>46954.77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185689.12999999998</v>
          </cell>
        </row>
        <row r="4266">
          <cell r="N4266">
            <v>420102900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</row>
        <row r="4267">
          <cell r="N4267">
            <v>420102900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</row>
        <row r="4268">
          <cell r="N4268">
            <v>4201030000</v>
          </cell>
          <cell r="O4268">
            <v>2829926.37</v>
          </cell>
          <cell r="P4268">
            <v>1272280.33</v>
          </cell>
          <cell r="Q4268">
            <v>2061389.1400000001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6163595.8399999999</v>
          </cell>
        </row>
        <row r="4269">
          <cell r="N4269">
            <v>420103010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</row>
        <row r="4270">
          <cell r="N4270">
            <v>420103010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</row>
        <row r="4271">
          <cell r="N4271">
            <v>420103010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</row>
        <row r="4272">
          <cell r="N4272">
            <v>420103010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</row>
        <row r="4273">
          <cell r="N4273">
            <v>420103010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</row>
        <row r="4274">
          <cell r="N4274">
            <v>420103010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</row>
        <row r="4275">
          <cell r="N4275">
            <v>420103010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</row>
        <row r="4276">
          <cell r="N4276">
            <v>420103010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</row>
        <row r="4277">
          <cell r="N4277">
            <v>420103010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</row>
        <row r="4278">
          <cell r="N4278">
            <v>420103010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</row>
        <row r="4279">
          <cell r="N4279">
            <v>420103010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</row>
        <row r="4280">
          <cell r="N4280">
            <v>4201030200</v>
          </cell>
          <cell r="O4280">
            <v>428883.92</v>
          </cell>
          <cell r="P4280">
            <v>3018.78</v>
          </cell>
          <cell r="Q4280">
            <v>835367.64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1267270.3400000001</v>
          </cell>
        </row>
        <row r="4281">
          <cell r="N4281">
            <v>420103020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</row>
        <row r="4282">
          <cell r="N4282">
            <v>420103020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</row>
        <row r="4283">
          <cell r="N4283">
            <v>420103020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</row>
        <row r="4284">
          <cell r="N4284">
            <v>420103020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</row>
        <row r="4285">
          <cell r="N4285">
            <v>4201030200</v>
          </cell>
          <cell r="O4285">
            <v>428883.92</v>
          </cell>
          <cell r="P4285">
            <v>3018.78</v>
          </cell>
          <cell r="Q4285">
            <v>835367.64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1267270.3400000001</v>
          </cell>
        </row>
        <row r="4286">
          <cell r="N4286">
            <v>420103020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</row>
        <row r="4287">
          <cell r="N4287">
            <v>420103020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</row>
        <row r="4288">
          <cell r="N4288">
            <v>420103030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</row>
        <row r="4289">
          <cell r="N4289">
            <v>420103030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</row>
        <row r="4290">
          <cell r="N4290">
            <v>420103030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</row>
        <row r="4291">
          <cell r="N4291">
            <v>420103040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</row>
        <row r="4292">
          <cell r="N4292">
            <v>420103040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</row>
        <row r="4293">
          <cell r="N4293">
            <v>420103040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</row>
        <row r="4294">
          <cell r="N4294">
            <v>420103040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</row>
        <row r="4295">
          <cell r="N4295">
            <v>420103040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</row>
        <row r="4296">
          <cell r="N4296">
            <v>420103040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</row>
        <row r="4297">
          <cell r="N4297">
            <v>420103040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</row>
        <row r="4298">
          <cell r="N4298">
            <v>420103040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</row>
        <row r="4299">
          <cell r="N4299">
            <v>420103040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</row>
        <row r="4300">
          <cell r="N4300">
            <v>420103040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</row>
        <row r="4301">
          <cell r="N4301">
            <v>420103040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</row>
        <row r="4302">
          <cell r="N4302">
            <v>420103040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</row>
        <row r="4303">
          <cell r="N4303">
            <v>420103040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</row>
        <row r="4304">
          <cell r="N4304">
            <v>420103040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</row>
        <row r="4305">
          <cell r="N4305">
            <v>420103040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</row>
        <row r="4306">
          <cell r="N4306">
            <v>420103050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</row>
        <row r="4307">
          <cell r="N4307">
            <v>420103050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</row>
        <row r="4308">
          <cell r="N4308">
            <v>420103050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</row>
        <row r="4309">
          <cell r="N4309">
            <v>420103050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</row>
        <row r="4310">
          <cell r="N4310">
            <v>420103050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</row>
        <row r="4311">
          <cell r="N4311">
            <v>420103050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</row>
        <row r="4312">
          <cell r="N4312">
            <v>420103050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</row>
        <row r="4313">
          <cell r="N4313">
            <v>4201031000</v>
          </cell>
          <cell r="O4313">
            <v>2401042.4500000002</v>
          </cell>
          <cell r="P4313">
            <v>1269261.55</v>
          </cell>
          <cell r="Q4313">
            <v>1226021.5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4896325.5</v>
          </cell>
        </row>
        <row r="4314">
          <cell r="N4314">
            <v>4201031100</v>
          </cell>
          <cell r="O4314">
            <v>2401042.4500000002</v>
          </cell>
          <cell r="P4314">
            <v>1269261.55</v>
          </cell>
          <cell r="Q4314">
            <v>1226021.5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4896325.5</v>
          </cell>
        </row>
        <row r="4315">
          <cell r="N4315">
            <v>420103111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</row>
        <row r="4316">
          <cell r="N4316">
            <v>420103111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</row>
        <row r="4317">
          <cell r="N4317">
            <v>420103111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</row>
        <row r="4318">
          <cell r="N4318">
            <v>420103112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</row>
        <row r="4319">
          <cell r="N4319">
            <v>420103112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</row>
        <row r="4320">
          <cell r="N4320">
            <v>420103112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</row>
        <row r="4321">
          <cell r="N4321">
            <v>420103113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</row>
        <row r="4322">
          <cell r="N4322">
            <v>420103113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</row>
        <row r="4323">
          <cell r="N4323">
            <v>420103113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</row>
        <row r="4324">
          <cell r="N4324">
            <v>4201031190</v>
          </cell>
          <cell r="O4324">
            <v>2401042.4500000002</v>
          </cell>
          <cell r="P4324">
            <v>1269261.55</v>
          </cell>
          <cell r="Q4324">
            <v>1226021.5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4896325.5</v>
          </cell>
        </row>
        <row r="4325">
          <cell r="N4325">
            <v>4201031191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</row>
        <row r="4326">
          <cell r="N4326">
            <v>4201031191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</row>
        <row r="4327">
          <cell r="N4327">
            <v>4201031191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</row>
        <row r="4328">
          <cell r="N4328">
            <v>4201031192</v>
          </cell>
          <cell r="O4328">
            <v>2401042.4500000002</v>
          </cell>
          <cell r="P4328">
            <v>1269261.55</v>
          </cell>
          <cell r="Q4328">
            <v>1226021.5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4896325.5</v>
          </cell>
        </row>
        <row r="4329">
          <cell r="N4329">
            <v>4201031192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</row>
        <row r="4330">
          <cell r="N4330">
            <v>4201031192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</row>
        <row r="4331">
          <cell r="N4331">
            <v>4201031192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</row>
        <row r="4332">
          <cell r="N4332">
            <v>4201031192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</row>
        <row r="4333">
          <cell r="N4333">
            <v>4201031192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</row>
        <row r="4334">
          <cell r="N4334">
            <v>4201031192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</row>
        <row r="4335">
          <cell r="N4335">
            <v>420103119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</row>
        <row r="4336">
          <cell r="N4336">
            <v>4201031192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</row>
        <row r="4337">
          <cell r="N4337">
            <v>4201031192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</row>
        <row r="4338">
          <cell r="N4338">
            <v>4201031192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</row>
        <row r="4339">
          <cell r="N4339">
            <v>4201031192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</row>
        <row r="4340">
          <cell r="N4340">
            <v>4201031192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</row>
        <row r="4341">
          <cell r="N4341">
            <v>4201031192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</row>
        <row r="4342">
          <cell r="N4342">
            <v>4201031192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</row>
        <row r="4343">
          <cell r="N4343">
            <v>4201031192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</row>
        <row r="4344">
          <cell r="N4344">
            <v>4201031192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</row>
        <row r="4345">
          <cell r="N4345">
            <v>4201031192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</row>
        <row r="4346">
          <cell r="N4346">
            <v>4201031192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</row>
        <row r="4347">
          <cell r="N4347">
            <v>4201031192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</row>
        <row r="4348">
          <cell r="N4348">
            <v>4201031192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</row>
        <row r="4349">
          <cell r="N4349">
            <v>4201031192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</row>
        <row r="4350">
          <cell r="N4350">
            <v>4201031192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</row>
        <row r="4351">
          <cell r="N4351">
            <v>4201031192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</row>
        <row r="4352">
          <cell r="N4352">
            <v>4201031192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</row>
        <row r="4353">
          <cell r="N4353">
            <v>4201031192</v>
          </cell>
          <cell r="O4353">
            <v>2401042.4500000002</v>
          </cell>
          <cell r="P4353">
            <v>1269261.55</v>
          </cell>
          <cell r="Q4353">
            <v>1226021.5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4896325.5</v>
          </cell>
        </row>
        <row r="4354">
          <cell r="N4354">
            <v>4201031192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</row>
        <row r="4355">
          <cell r="N4355">
            <v>4201031192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</row>
        <row r="4356">
          <cell r="N4356">
            <v>420103120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</row>
        <row r="4357">
          <cell r="N4357">
            <v>420103121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</row>
        <row r="4358">
          <cell r="N4358">
            <v>420103121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</row>
        <row r="4359">
          <cell r="N4359">
            <v>420103121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</row>
        <row r="4360">
          <cell r="N4360">
            <v>420103122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</row>
        <row r="4361">
          <cell r="N4361">
            <v>420103122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</row>
        <row r="4362">
          <cell r="N4362">
            <v>420103122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</row>
        <row r="4363">
          <cell r="N4363">
            <v>420103123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</row>
        <row r="4364">
          <cell r="N4364">
            <v>420103123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</row>
        <row r="4365">
          <cell r="N4365">
            <v>420103123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</row>
        <row r="4366">
          <cell r="N4366">
            <v>420103129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</row>
        <row r="4367">
          <cell r="N4367">
            <v>420103129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</row>
        <row r="4368">
          <cell r="N4368">
            <v>420103129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</row>
        <row r="4369">
          <cell r="N4369">
            <v>420103130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</row>
        <row r="4370">
          <cell r="N4370">
            <v>420103131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</row>
        <row r="4371">
          <cell r="N4371">
            <v>420103131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</row>
        <row r="4372">
          <cell r="N4372">
            <v>420103131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</row>
        <row r="4373">
          <cell r="N4373">
            <v>420103132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</row>
        <row r="4374">
          <cell r="N4374">
            <v>420103132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</row>
        <row r="4375">
          <cell r="N4375">
            <v>420103132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</row>
        <row r="4376">
          <cell r="N4376">
            <v>420103190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</row>
        <row r="4377">
          <cell r="N4377">
            <v>420103190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</row>
        <row r="4378">
          <cell r="N4378">
            <v>420103190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</row>
        <row r="4379">
          <cell r="N4379">
            <v>420103190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</row>
        <row r="4380">
          <cell r="N4380">
            <v>420103900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</row>
        <row r="4381">
          <cell r="N4381">
            <v>420103900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</row>
        <row r="4382">
          <cell r="N4382">
            <v>420103900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</row>
        <row r="4383">
          <cell r="N4383">
            <v>420103900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</row>
        <row r="4384">
          <cell r="N4384">
            <v>420103900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</row>
        <row r="4385">
          <cell r="N4385">
            <v>420103900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</row>
        <row r="4386">
          <cell r="N4386">
            <v>420103900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</row>
        <row r="4387">
          <cell r="N4387">
            <v>420103900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</row>
        <row r="4388">
          <cell r="N4388">
            <v>420103900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</row>
        <row r="4389">
          <cell r="N4389">
            <v>420103900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</row>
        <row r="4390">
          <cell r="N4390">
            <v>420103900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</row>
        <row r="4391">
          <cell r="N4391">
            <v>420103900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</row>
        <row r="4392">
          <cell r="N4392">
            <v>420103900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</row>
        <row r="4393">
          <cell r="N4393">
            <v>420103900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</row>
        <row r="4394">
          <cell r="N4394">
            <v>420103900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</row>
        <row r="4395">
          <cell r="N4395">
            <v>420103900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</row>
        <row r="4396">
          <cell r="N4396">
            <v>420103900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</row>
        <row r="4397">
          <cell r="N4397">
            <v>420103900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</row>
        <row r="4398">
          <cell r="N4398">
            <v>420103900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</row>
        <row r="4399">
          <cell r="N4399">
            <v>420103900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</row>
        <row r="4400">
          <cell r="N4400">
            <v>420103900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</row>
        <row r="4401">
          <cell r="N4401">
            <v>420103900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</row>
        <row r="4402">
          <cell r="N4402">
            <v>420103900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</row>
        <row r="4403">
          <cell r="N4403">
            <v>420103900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</row>
        <row r="4404">
          <cell r="N4404">
            <v>420103900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</row>
        <row r="4405">
          <cell r="N4405">
            <v>420103900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</row>
        <row r="4406">
          <cell r="N4406">
            <v>420103900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</row>
        <row r="4407">
          <cell r="N4407">
            <v>420103900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</row>
        <row r="4408">
          <cell r="N4408">
            <v>420103900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</row>
        <row r="4409">
          <cell r="N4409">
            <v>420103900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</row>
        <row r="4410">
          <cell r="N4410">
            <v>420103900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</row>
        <row r="4411">
          <cell r="N4411">
            <v>4201040000</v>
          </cell>
          <cell r="O4411">
            <v>12413.77</v>
          </cell>
          <cell r="P4411">
            <v>18422.73</v>
          </cell>
          <cell r="Q4411">
            <v>18311.28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49147.78</v>
          </cell>
        </row>
        <row r="4412">
          <cell r="N4412">
            <v>4201040100</v>
          </cell>
          <cell r="O4412">
            <v>12413.77</v>
          </cell>
          <cell r="P4412">
            <v>18422.73</v>
          </cell>
          <cell r="Q4412">
            <v>18311.28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49147.78</v>
          </cell>
        </row>
        <row r="4413">
          <cell r="N4413">
            <v>4201040100</v>
          </cell>
          <cell r="O4413">
            <v>12413.77</v>
          </cell>
          <cell r="P4413">
            <v>18422.73</v>
          </cell>
          <cell r="Q4413">
            <v>18311.28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49147.78</v>
          </cell>
        </row>
        <row r="4414">
          <cell r="N4414">
            <v>420104010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</row>
        <row r="4415">
          <cell r="N4415">
            <v>420104010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</row>
        <row r="4416">
          <cell r="N4416">
            <v>420104020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</row>
        <row r="4417">
          <cell r="N4417">
            <v>420104020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</row>
        <row r="4418">
          <cell r="N4418">
            <v>420104020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</row>
        <row r="4419">
          <cell r="N4419">
            <v>420104020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</row>
        <row r="4420">
          <cell r="N4420">
            <v>420104020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</row>
        <row r="4421">
          <cell r="N4421">
            <v>420104020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</row>
        <row r="4422">
          <cell r="N4422">
            <v>420104020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</row>
        <row r="4423">
          <cell r="N4423">
            <v>420104020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</row>
        <row r="4424">
          <cell r="N4424">
            <v>420104020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</row>
        <row r="4425">
          <cell r="N4425">
            <v>420104020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</row>
        <row r="4426">
          <cell r="N4426">
            <v>420104020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</row>
        <row r="4427">
          <cell r="N4427">
            <v>420104020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</row>
        <row r="4428">
          <cell r="N4428">
            <v>420104020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</row>
        <row r="4429">
          <cell r="N4429">
            <v>420104020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</row>
        <row r="4430">
          <cell r="N4430">
            <v>420104020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</row>
        <row r="4431">
          <cell r="N4431">
            <v>420104020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</row>
        <row r="4432">
          <cell r="N4432">
            <v>420104020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</row>
        <row r="4433">
          <cell r="N4433">
            <v>420104020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</row>
        <row r="4434">
          <cell r="N4434">
            <v>420104020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</row>
        <row r="4435">
          <cell r="N4435">
            <v>420104020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</row>
        <row r="4436">
          <cell r="N4436">
            <v>420104020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</row>
        <row r="4437">
          <cell r="N4437">
            <v>420104020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</row>
        <row r="4438">
          <cell r="N4438">
            <v>420104020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</row>
        <row r="4439">
          <cell r="N4439">
            <v>420104020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</row>
        <row r="4440">
          <cell r="N4440">
            <v>420104020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</row>
        <row r="4441">
          <cell r="N4441">
            <v>420104020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</row>
        <row r="4442">
          <cell r="N4442">
            <v>420104020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</row>
        <row r="4443">
          <cell r="N4443">
            <v>420104020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</row>
        <row r="4444">
          <cell r="N4444">
            <v>420104020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</row>
        <row r="4445">
          <cell r="N4445">
            <v>420104020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</row>
        <row r="4446">
          <cell r="N4446">
            <v>420104020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</row>
        <row r="4447">
          <cell r="N4447">
            <v>420104020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</row>
        <row r="4448">
          <cell r="N4448">
            <v>420104020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</row>
        <row r="4449">
          <cell r="N4449">
            <v>420104020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</row>
        <row r="4450">
          <cell r="N4450">
            <v>420104020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</row>
        <row r="4451">
          <cell r="N4451">
            <v>420105000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</row>
        <row r="4452">
          <cell r="N4452">
            <v>420105000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</row>
        <row r="4453">
          <cell r="N4453">
            <v>420105000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</row>
        <row r="4454">
          <cell r="N4454">
            <v>420105000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</row>
        <row r="4455">
          <cell r="N4455">
            <v>420106000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</row>
        <row r="4456">
          <cell r="N4456">
            <v>420106000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</row>
        <row r="4457">
          <cell r="N4457">
            <v>420106000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</row>
        <row r="4458">
          <cell r="N4458">
            <v>420107000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</row>
        <row r="4459">
          <cell r="N4459">
            <v>420107010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</row>
        <row r="4460">
          <cell r="N4460">
            <v>420107010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</row>
        <row r="4461">
          <cell r="N4461">
            <v>420107010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</row>
        <row r="4462">
          <cell r="N4462">
            <v>420107900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</row>
        <row r="4463">
          <cell r="N4463">
            <v>420107900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</row>
        <row r="4464">
          <cell r="N4464">
            <v>420107900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</row>
        <row r="4465">
          <cell r="N4465">
            <v>420107900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</row>
        <row r="4466">
          <cell r="N4466">
            <v>420107900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</row>
        <row r="4467">
          <cell r="N4467">
            <v>420107900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</row>
        <row r="4468">
          <cell r="N4468">
            <v>420107900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</row>
        <row r="4469">
          <cell r="N4469">
            <v>420107900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</row>
        <row r="4470">
          <cell r="N4470">
            <v>420107900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</row>
        <row r="4471">
          <cell r="N4471">
            <v>420107900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</row>
        <row r="4472">
          <cell r="N4472">
            <v>420107900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</row>
        <row r="4473">
          <cell r="N4473">
            <v>420107900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</row>
        <row r="4474">
          <cell r="N4474">
            <v>420107900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</row>
        <row r="4475">
          <cell r="N4475">
            <v>420107900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</row>
        <row r="4476">
          <cell r="N4476">
            <v>420107900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</row>
        <row r="4477">
          <cell r="N4477">
            <v>4201900000</v>
          </cell>
          <cell r="O4477">
            <v>7443.02</v>
          </cell>
          <cell r="P4477">
            <v>431.02</v>
          </cell>
          <cell r="Q4477">
            <v>25709.49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33583.53</v>
          </cell>
        </row>
        <row r="4478">
          <cell r="N4478">
            <v>420190000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</row>
        <row r="4479">
          <cell r="N4479">
            <v>420190000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</row>
        <row r="4480">
          <cell r="N4480">
            <v>4201900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</row>
        <row r="4481">
          <cell r="N4481">
            <v>420190000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</row>
        <row r="4482">
          <cell r="N4482">
            <v>420190000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</row>
        <row r="4483">
          <cell r="N4483">
            <v>4201900000</v>
          </cell>
          <cell r="O4483">
            <v>7443.02</v>
          </cell>
          <cell r="P4483">
            <v>431.02</v>
          </cell>
          <cell r="Q4483">
            <v>25709.49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33583.53</v>
          </cell>
        </row>
        <row r="4484">
          <cell r="N4484">
            <v>420190000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</row>
        <row r="4485">
          <cell r="N4485">
            <v>420190000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</row>
        <row r="4486">
          <cell r="N4486">
            <v>420200000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</row>
        <row r="4487">
          <cell r="N4487">
            <v>420201000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</row>
        <row r="4488">
          <cell r="N4488">
            <v>420201010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</row>
        <row r="4489">
          <cell r="N4489">
            <v>420201010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</row>
        <row r="4490">
          <cell r="N4490">
            <v>420201010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</row>
        <row r="4491">
          <cell r="N4491">
            <v>420201010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</row>
        <row r="4492">
          <cell r="N4492">
            <v>420201010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</row>
        <row r="4493">
          <cell r="N4493">
            <v>420201010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</row>
        <row r="4494">
          <cell r="N4494">
            <v>420201010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</row>
        <row r="4495">
          <cell r="N4495">
            <v>420201010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</row>
        <row r="4496">
          <cell r="N4496">
            <v>420201010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</row>
        <row r="4497">
          <cell r="N4497">
            <v>420201010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</row>
        <row r="4498">
          <cell r="N4498">
            <v>420201010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</row>
        <row r="4499">
          <cell r="N4499">
            <v>420201020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</row>
        <row r="4500">
          <cell r="N4500">
            <v>420201010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</row>
        <row r="4501">
          <cell r="N4501">
            <v>420201010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</row>
        <row r="4502">
          <cell r="N4502">
            <v>420201010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</row>
        <row r="4503">
          <cell r="N4503">
            <v>420201010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</row>
        <row r="4504">
          <cell r="N4504">
            <v>420201030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</row>
        <row r="4505">
          <cell r="N4505">
            <v>420201010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</row>
        <row r="4506">
          <cell r="N4506">
            <v>420201010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</row>
        <row r="4507">
          <cell r="N4507">
            <v>420201010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</row>
        <row r="4508">
          <cell r="N4508">
            <v>420201010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</row>
        <row r="4509">
          <cell r="N4509">
            <v>420202000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</row>
        <row r="4510">
          <cell r="N4510">
            <v>420202010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</row>
        <row r="4511">
          <cell r="N4511">
            <v>420202010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</row>
        <row r="4512">
          <cell r="N4512">
            <v>420202010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</row>
        <row r="4513">
          <cell r="N4513">
            <v>420202010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</row>
        <row r="4514">
          <cell r="N4514">
            <v>420202010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</row>
        <row r="4515">
          <cell r="N4515">
            <v>420202020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</row>
        <row r="4516">
          <cell r="N4516">
            <v>420202020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</row>
        <row r="4517">
          <cell r="N4517">
            <v>420202020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</row>
        <row r="4518">
          <cell r="N4518">
            <v>420202900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</row>
        <row r="4519">
          <cell r="N4519">
            <v>420202900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</row>
        <row r="4520">
          <cell r="N4520">
            <v>420202900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</row>
        <row r="4521">
          <cell r="N4521">
            <v>420202900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</row>
        <row r="4522">
          <cell r="N4522">
            <v>420202900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</row>
        <row r="4523">
          <cell r="N4523">
            <v>420202900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</row>
        <row r="4524">
          <cell r="N4524">
            <v>420202900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</row>
        <row r="4525">
          <cell r="N4525">
            <v>420202900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</row>
        <row r="4526">
          <cell r="N4526">
            <v>420202020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</row>
        <row r="4527">
          <cell r="N4527">
            <v>420202020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</row>
        <row r="4528">
          <cell r="N4528">
            <v>420202020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</row>
        <row r="4529">
          <cell r="N4529">
            <v>420202900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</row>
        <row r="4530">
          <cell r="N4530">
            <v>420202900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</row>
        <row r="4531">
          <cell r="N4531">
            <v>420202900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</row>
        <row r="4532">
          <cell r="N4532">
            <v>420202900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</row>
        <row r="4533">
          <cell r="N4533">
            <v>420202900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</row>
        <row r="4534">
          <cell r="N4534">
            <v>420202900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</row>
        <row r="4535">
          <cell r="N4535">
            <v>420202900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</row>
        <row r="4536">
          <cell r="N4536">
            <v>420202900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</row>
        <row r="4537">
          <cell r="N4537">
            <v>420202900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</row>
        <row r="4538">
          <cell r="N4538">
            <v>420203000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</row>
        <row r="4539">
          <cell r="N4539">
            <v>420203010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</row>
        <row r="4540">
          <cell r="N4540">
            <v>420203010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</row>
        <row r="4541">
          <cell r="N4541">
            <v>420203010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</row>
        <row r="4542">
          <cell r="N4542">
            <v>420203010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</row>
        <row r="4543">
          <cell r="N4543">
            <v>420203010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</row>
        <row r="4544">
          <cell r="N4544">
            <v>420203010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</row>
        <row r="4545">
          <cell r="N4545">
            <v>420203010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</row>
        <row r="4546">
          <cell r="N4546">
            <v>420203020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</row>
        <row r="4547">
          <cell r="N4547">
            <v>420203020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</row>
        <row r="4548">
          <cell r="N4548">
            <v>420203020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</row>
        <row r="4549">
          <cell r="N4549">
            <v>420203020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</row>
        <row r="4550">
          <cell r="N4550">
            <v>420203020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</row>
        <row r="4551">
          <cell r="N4551">
            <v>420203020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</row>
        <row r="4552">
          <cell r="N4552">
            <v>420203020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</row>
        <row r="4553">
          <cell r="N4553">
            <v>420203020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</row>
        <row r="4554">
          <cell r="N4554">
            <v>420203020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</row>
        <row r="4555">
          <cell r="N4555">
            <v>420203020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</row>
        <row r="4556">
          <cell r="N4556">
            <v>420203020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</row>
        <row r="4557">
          <cell r="N4557">
            <v>420203900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</row>
        <row r="4558">
          <cell r="N4558">
            <v>420203900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</row>
        <row r="4559">
          <cell r="N4559">
            <v>420203900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</row>
        <row r="4560">
          <cell r="N4560">
            <v>420290000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</row>
        <row r="4561">
          <cell r="N4561">
            <v>420290000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</row>
        <row r="4562">
          <cell r="N4562">
            <v>420290000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</row>
        <row r="4563">
          <cell r="N4563">
            <v>420300000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</row>
        <row r="4564">
          <cell r="N4564">
            <v>420301000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</row>
        <row r="4565">
          <cell r="N4565">
            <v>420301000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</row>
        <row r="4566">
          <cell r="N4566">
            <v>420301000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</row>
        <row r="4567">
          <cell r="N4567">
            <v>420301000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</row>
        <row r="4568">
          <cell r="N4568">
            <v>420301000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</row>
        <row r="4569">
          <cell r="N4569">
            <v>420301000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</row>
        <row r="4570">
          <cell r="N4570">
            <v>420301000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</row>
        <row r="4571">
          <cell r="N4571">
            <v>420302000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</row>
        <row r="4572">
          <cell r="N4572">
            <v>420302000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</row>
        <row r="4573">
          <cell r="N4573">
            <v>420302000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</row>
        <row r="4574">
          <cell r="N4574">
            <v>420303000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</row>
        <row r="4575">
          <cell r="N4575">
            <v>420303000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</row>
        <row r="4576">
          <cell r="N4576">
            <v>420303000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</row>
        <row r="4577">
          <cell r="N4577">
            <v>420304000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</row>
        <row r="4578">
          <cell r="N4578">
            <v>420304000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</row>
        <row r="4579">
          <cell r="N4579">
            <v>420304000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</row>
        <row r="4580">
          <cell r="N4580">
            <v>420390000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</row>
        <row r="4581">
          <cell r="N4581">
            <v>420390000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</row>
        <row r="4582">
          <cell r="N4582">
            <v>420390000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</row>
        <row r="4583">
          <cell r="N4583">
            <v>4204000000</v>
          </cell>
          <cell r="O4583">
            <v>2879.31</v>
          </cell>
          <cell r="P4583">
            <v>6342.26</v>
          </cell>
          <cell r="Q4583">
            <v>7808.48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17030.05</v>
          </cell>
        </row>
        <row r="4584">
          <cell r="N4584">
            <v>420401000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</row>
        <row r="4585">
          <cell r="N4585">
            <v>420401010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</row>
        <row r="4586">
          <cell r="N4586">
            <v>420401011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</row>
        <row r="4587">
          <cell r="N4587">
            <v>420401011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</row>
        <row r="4588">
          <cell r="N4588">
            <v>420401011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</row>
        <row r="4589">
          <cell r="N4589">
            <v>420401012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</row>
        <row r="4590">
          <cell r="N4590">
            <v>420401012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</row>
        <row r="4591">
          <cell r="N4591">
            <v>420401012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</row>
        <row r="4592">
          <cell r="N4592">
            <v>420401900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</row>
        <row r="4593">
          <cell r="N4593">
            <v>420401910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</row>
        <row r="4594">
          <cell r="N4594">
            <v>420401910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</row>
        <row r="4595">
          <cell r="N4595">
            <v>420401910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</row>
        <row r="4596">
          <cell r="N4596">
            <v>420401920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</row>
        <row r="4597">
          <cell r="N4597">
            <v>420401920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</row>
        <row r="4598">
          <cell r="N4598">
            <v>420401920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</row>
        <row r="4599">
          <cell r="N4599">
            <v>420402000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</row>
        <row r="4600">
          <cell r="N4600">
            <v>420402000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</row>
        <row r="4601">
          <cell r="N4601">
            <v>420402000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</row>
        <row r="4602">
          <cell r="N4602">
            <v>420402000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</row>
        <row r="4603">
          <cell r="N4603">
            <v>4204030000</v>
          </cell>
          <cell r="O4603">
            <v>2879.31</v>
          </cell>
          <cell r="P4603">
            <v>6342.26</v>
          </cell>
          <cell r="Q4603">
            <v>7808.48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17030.05</v>
          </cell>
        </row>
        <row r="4604">
          <cell r="N4604">
            <v>420403010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</row>
        <row r="4605">
          <cell r="N4605">
            <v>420403010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</row>
        <row r="4606">
          <cell r="N4606">
            <v>420403010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</row>
        <row r="4607">
          <cell r="N4607">
            <v>4204039000</v>
          </cell>
          <cell r="O4607">
            <v>2879.31</v>
          </cell>
          <cell r="P4607">
            <v>6342.26</v>
          </cell>
          <cell r="Q4607">
            <v>7808.48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17030.05</v>
          </cell>
        </row>
        <row r="4608">
          <cell r="N4608">
            <v>4204039100</v>
          </cell>
          <cell r="O4608">
            <v>2057.91</v>
          </cell>
          <cell r="P4608">
            <v>2946.26</v>
          </cell>
          <cell r="Q4608">
            <v>7760.98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12765.15</v>
          </cell>
        </row>
        <row r="4609">
          <cell r="N4609">
            <v>420403910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</row>
        <row r="4610">
          <cell r="N4610">
            <v>420403910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</row>
        <row r="4611">
          <cell r="N4611">
            <v>420403910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</row>
        <row r="4612">
          <cell r="N4612">
            <v>420403910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</row>
        <row r="4613">
          <cell r="N4613">
            <v>420403910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</row>
        <row r="4614">
          <cell r="N4614">
            <v>420403910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</row>
        <row r="4615">
          <cell r="N4615">
            <v>420403910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</row>
        <row r="4616">
          <cell r="N4616">
            <v>420403910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</row>
        <row r="4617">
          <cell r="N4617">
            <v>420403910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</row>
        <row r="4618">
          <cell r="N4618">
            <v>420403910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</row>
        <row r="4619">
          <cell r="N4619">
            <v>420403910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</row>
        <row r="4620">
          <cell r="N4620">
            <v>420403910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</row>
        <row r="4621">
          <cell r="N4621">
            <v>420403910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</row>
        <row r="4622">
          <cell r="N4622">
            <v>420403910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</row>
        <row r="4623">
          <cell r="N4623">
            <v>420403910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</row>
        <row r="4624">
          <cell r="N4624">
            <v>420403910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</row>
        <row r="4625">
          <cell r="N4625">
            <v>420403910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</row>
        <row r="4626">
          <cell r="N4626">
            <v>420403910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</row>
        <row r="4627">
          <cell r="N4627">
            <v>420403910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</row>
        <row r="4628">
          <cell r="N4628">
            <v>420403910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</row>
        <row r="4629">
          <cell r="N4629">
            <v>420403910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</row>
        <row r="4630">
          <cell r="N4630">
            <v>420403910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</row>
        <row r="4631">
          <cell r="N4631">
            <v>420403910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</row>
        <row r="4632">
          <cell r="N4632">
            <v>420403910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</row>
        <row r="4633">
          <cell r="N4633">
            <v>420403910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</row>
        <row r="4634">
          <cell r="N4634">
            <v>420403910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</row>
        <row r="4635">
          <cell r="N4635">
            <v>420403910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</row>
        <row r="4636">
          <cell r="N4636">
            <v>420403910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</row>
        <row r="4637">
          <cell r="N4637">
            <v>420403910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</row>
        <row r="4638">
          <cell r="N4638">
            <v>4204039100</v>
          </cell>
          <cell r="O4638">
            <v>2057.91</v>
          </cell>
          <cell r="P4638">
            <v>2946.26</v>
          </cell>
          <cell r="Q4638">
            <v>7760.98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12765.15</v>
          </cell>
        </row>
        <row r="4639">
          <cell r="N4639">
            <v>420403910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</row>
        <row r="4640">
          <cell r="N4640">
            <v>420403910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</row>
        <row r="4641">
          <cell r="N4641">
            <v>4204039200</v>
          </cell>
          <cell r="O4641">
            <v>821.4</v>
          </cell>
          <cell r="P4641">
            <v>3396</v>
          </cell>
          <cell r="Q4641">
            <v>47.5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4264.8999999999996</v>
          </cell>
        </row>
        <row r="4642">
          <cell r="N4642">
            <v>420403920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</row>
        <row r="4643">
          <cell r="N4643">
            <v>420403920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</row>
        <row r="4644">
          <cell r="N4644">
            <v>420403920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</row>
        <row r="4645">
          <cell r="N4645">
            <v>420403920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</row>
        <row r="4646">
          <cell r="N4646">
            <v>420403920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</row>
        <row r="4647">
          <cell r="N4647">
            <v>420403920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</row>
        <row r="4648">
          <cell r="N4648">
            <v>420403920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</row>
        <row r="4649">
          <cell r="N4649">
            <v>420403920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</row>
        <row r="4650">
          <cell r="N4650">
            <v>420403920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</row>
        <row r="4651">
          <cell r="N4651">
            <v>420403920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</row>
        <row r="4652">
          <cell r="N4652">
            <v>420403920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</row>
        <row r="4653">
          <cell r="N4653">
            <v>420403920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</row>
        <row r="4654">
          <cell r="N4654">
            <v>420403920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</row>
        <row r="4655">
          <cell r="N4655">
            <v>420403920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</row>
        <row r="4656">
          <cell r="N4656">
            <v>420403920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</row>
        <row r="4657">
          <cell r="N4657">
            <v>4204039200</v>
          </cell>
          <cell r="O4657">
            <v>821.4</v>
          </cell>
          <cell r="P4657">
            <v>3396</v>
          </cell>
          <cell r="Q4657">
            <v>47.5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4264.8999999999996</v>
          </cell>
        </row>
        <row r="4658">
          <cell r="N4658">
            <v>420403920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</row>
        <row r="4659">
          <cell r="N4659">
            <v>420403920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</row>
        <row r="4660">
          <cell r="N4660">
            <v>420403920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</row>
        <row r="4661">
          <cell r="N4661">
            <v>420403920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</row>
        <row r="4662">
          <cell r="N4662">
            <v>420404000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</row>
        <row r="4663">
          <cell r="N4663">
            <v>420404010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</row>
        <row r="4664">
          <cell r="N4664">
            <v>420404010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</row>
        <row r="4665">
          <cell r="N4665">
            <v>420404010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</row>
        <row r="4666">
          <cell r="N4666">
            <v>420404010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</row>
        <row r="4667">
          <cell r="N4667">
            <v>4205000000</v>
          </cell>
          <cell r="O4667">
            <v>4497670.1399999997</v>
          </cell>
          <cell r="P4667">
            <v>3832356.4399999995</v>
          </cell>
          <cell r="Q4667">
            <v>4584596.7100000009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12914623.290000001</v>
          </cell>
        </row>
        <row r="4668">
          <cell r="N4668">
            <v>4205010000</v>
          </cell>
          <cell r="O4668">
            <v>346812.25</v>
          </cell>
          <cell r="P4668">
            <v>223377.13</v>
          </cell>
          <cell r="Q4668">
            <v>747922.63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1318112.01</v>
          </cell>
        </row>
        <row r="4669">
          <cell r="N4669">
            <v>420501000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</row>
        <row r="4670">
          <cell r="N4670">
            <v>420501000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</row>
        <row r="4671">
          <cell r="N4671">
            <v>420501000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</row>
        <row r="4672">
          <cell r="N4672">
            <v>420501000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</row>
        <row r="4673">
          <cell r="N4673">
            <v>420501000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</row>
        <row r="4674">
          <cell r="N4674">
            <v>420501000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</row>
        <row r="4675">
          <cell r="N4675">
            <v>420501000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</row>
        <row r="4676">
          <cell r="N4676">
            <v>420501000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</row>
        <row r="4677">
          <cell r="N4677">
            <v>420501000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</row>
        <row r="4678">
          <cell r="N4678">
            <v>420501000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</row>
        <row r="4679">
          <cell r="N4679">
            <v>420501000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</row>
        <row r="4680">
          <cell r="N4680">
            <v>420501000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</row>
        <row r="4681">
          <cell r="N4681">
            <v>420501000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</row>
        <row r="4682">
          <cell r="N4682">
            <v>420501000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</row>
        <row r="4683">
          <cell r="N4683">
            <v>420501000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</row>
        <row r="4684">
          <cell r="N4684">
            <v>420501000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</row>
        <row r="4685">
          <cell r="N4685">
            <v>420501000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</row>
        <row r="4686">
          <cell r="N4686">
            <v>420501000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</row>
        <row r="4687">
          <cell r="N4687">
            <v>420501000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</row>
        <row r="4688">
          <cell r="N4688">
            <v>420501000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</row>
        <row r="4689">
          <cell r="N4689">
            <v>420501000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</row>
        <row r="4690">
          <cell r="N4690">
            <v>4205010000</v>
          </cell>
          <cell r="O4690">
            <v>346812.25</v>
          </cell>
          <cell r="P4690">
            <v>223377.13</v>
          </cell>
          <cell r="Q4690">
            <v>747922.63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1318112.01</v>
          </cell>
        </row>
        <row r="4691">
          <cell r="N4691">
            <v>420501000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</row>
        <row r="4692">
          <cell r="N4692">
            <v>420501000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</row>
        <row r="4693">
          <cell r="N4693">
            <v>420502000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</row>
        <row r="4694">
          <cell r="N4694">
            <v>420502000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</row>
        <row r="4695">
          <cell r="N4695">
            <v>420502000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</row>
        <row r="4696">
          <cell r="N4696">
            <v>420502000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</row>
        <row r="4697">
          <cell r="N4697">
            <v>420502000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</row>
        <row r="4698">
          <cell r="N4698">
            <v>420502000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</row>
        <row r="4699">
          <cell r="N4699">
            <v>420502000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</row>
        <row r="4700">
          <cell r="N4700">
            <v>420502000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</row>
        <row r="4701">
          <cell r="N4701">
            <v>420502000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</row>
        <row r="4702">
          <cell r="N4702">
            <v>420502000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</row>
        <row r="4703">
          <cell r="N4703">
            <v>420503000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</row>
        <row r="4704">
          <cell r="N4704">
            <v>420503000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</row>
        <row r="4705">
          <cell r="N4705">
            <v>420503000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</row>
        <row r="4706">
          <cell r="N4706">
            <v>420503000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</row>
        <row r="4707">
          <cell r="N4707">
            <v>420504000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</row>
        <row r="4708">
          <cell r="N4708">
            <v>420504000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</row>
        <row r="4709">
          <cell r="N4709">
            <v>420504000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</row>
        <row r="4710">
          <cell r="N4710">
            <v>420504000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</row>
        <row r="4711">
          <cell r="N4711">
            <v>4205050000</v>
          </cell>
          <cell r="O4711">
            <v>9128.11</v>
          </cell>
          <cell r="P4711">
            <v>0</v>
          </cell>
          <cell r="Q4711">
            <v>15118.8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24246.91</v>
          </cell>
        </row>
        <row r="4712">
          <cell r="N4712">
            <v>4205050100</v>
          </cell>
          <cell r="O4712">
            <v>9128.11</v>
          </cell>
          <cell r="P4712">
            <v>0</v>
          </cell>
          <cell r="Q4712">
            <v>15118.8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24246.91</v>
          </cell>
        </row>
        <row r="4713">
          <cell r="N4713">
            <v>420505010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</row>
        <row r="4714">
          <cell r="N4714">
            <v>4205050100</v>
          </cell>
          <cell r="O4714">
            <v>9128.11</v>
          </cell>
          <cell r="P4714">
            <v>0</v>
          </cell>
          <cell r="Q4714">
            <v>15118.8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24246.91</v>
          </cell>
        </row>
        <row r="4715">
          <cell r="N4715">
            <v>420505010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</row>
        <row r="4716">
          <cell r="N4716">
            <v>420505010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</row>
        <row r="4717">
          <cell r="N4717">
            <v>420505020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</row>
        <row r="4718">
          <cell r="N4718">
            <v>420505020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</row>
        <row r="4719">
          <cell r="N4719">
            <v>420505020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</row>
        <row r="4720">
          <cell r="N4720">
            <v>420505020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</row>
        <row r="4721">
          <cell r="N4721">
            <v>420505020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</row>
        <row r="4722">
          <cell r="N4722">
            <v>420505030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</row>
        <row r="4723">
          <cell r="N4723">
            <v>420505030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</row>
        <row r="4724">
          <cell r="N4724">
            <v>420505030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</row>
        <row r="4725">
          <cell r="N4725">
            <v>420505030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</row>
        <row r="4726">
          <cell r="N4726">
            <v>420505030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</row>
        <row r="4727">
          <cell r="N4727">
            <v>420505030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</row>
        <row r="4728">
          <cell r="N4728">
            <v>420505040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</row>
        <row r="4729">
          <cell r="N4729">
            <v>420505040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</row>
        <row r="4730">
          <cell r="N4730">
            <v>420505030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</row>
        <row r="4731">
          <cell r="N4731">
            <v>420505030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</row>
        <row r="4732">
          <cell r="N4732">
            <v>420505040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</row>
        <row r="4733">
          <cell r="N4733">
            <v>420505040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</row>
        <row r="4734">
          <cell r="N4734">
            <v>420505050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</row>
        <row r="4735">
          <cell r="N4735">
            <v>420505050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</row>
        <row r="4736">
          <cell r="N4736">
            <v>420505050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</row>
        <row r="4737">
          <cell r="N4737">
            <v>4205900000</v>
          </cell>
          <cell r="O4737">
            <v>4141729.78</v>
          </cell>
          <cell r="P4737">
            <v>3608979.3099999996</v>
          </cell>
          <cell r="Q4737">
            <v>3821555.28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11572264.370000001</v>
          </cell>
        </row>
        <row r="4738">
          <cell r="N4738">
            <v>4205900100</v>
          </cell>
          <cell r="O4738">
            <v>3487777.59</v>
          </cell>
          <cell r="P4738">
            <v>2953547.31</v>
          </cell>
          <cell r="Q4738">
            <v>3500549.6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9941874.5</v>
          </cell>
        </row>
        <row r="4739">
          <cell r="N4739">
            <v>420590010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</row>
        <row r="4740">
          <cell r="N4740">
            <v>420590010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</row>
        <row r="4741">
          <cell r="N4741">
            <v>420590010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</row>
        <row r="4742">
          <cell r="N4742">
            <v>420590010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</row>
        <row r="4743">
          <cell r="N4743">
            <v>420590010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</row>
        <row r="4744">
          <cell r="N4744">
            <v>420505050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</row>
        <row r="4745">
          <cell r="N4745">
            <v>420590000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</row>
        <row r="4746">
          <cell r="N4746">
            <v>4205900100</v>
          </cell>
          <cell r="O4746">
            <v>3487777.59</v>
          </cell>
          <cell r="P4746">
            <v>2953547.31</v>
          </cell>
          <cell r="Q4746">
            <v>3500549.6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9941874.5</v>
          </cell>
        </row>
        <row r="4747">
          <cell r="N4747">
            <v>420590010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</row>
        <row r="4748">
          <cell r="N4748">
            <v>420590010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</row>
        <row r="4749">
          <cell r="N4749">
            <v>420590010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</row>
        <row r="4750">
          <cell r="N4750">
            <v>4205900200</v>
          </cell>
          <cell r="O4750">
            <v>994.98</v>
          </cell>
          <cell r="P4750">
            <v>4757.6499999999996</v>
          </cell>
          <cell r="Q4750">
            <v>2118.5700000000002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7871.1999999999989</v>
          </cell>
        </row>
        <row r="4751">
          <cell r="N4751">
            <v>420590020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</row>
        <row r="4752">
          <cell r="N4752">
            <v>4205900200</v>
          </cell>
          <cell r="O4752">
            <v>994.98</v>
          </cell>
          <cell r="P4752">
            <v>4757.6499999999996</v>
          </cell>
          <cell r="Q4752">
            <v>2118.5700000000002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7871.1999999999989</v>
          </cell>
        </row>
        <row r="4753">
          <cell r="N4753">
            <v>420590020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</row>
        <row r="4754">
          <cell r="N4754">
            <v>420590020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</row>
        <row r="4755">
          <cell r="N4755">
            <v>4205900300</v>
          </cell>
          <cell r="O4755">
            <v>99047.94</v>
          </cell>
          <cell r="P4755">
            <v>99047.94</v>
          </cell>
          <cell r="Q4755">
            <v>99047.9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297143.82</v>
          </cell>
        </row>
        <row r="4756">
          <cell r="N4756">
            <v>420590030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</row>
        <row r="4757">
          <cell r="N4757">
            <v>420590030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</row>
        <row r="4758">
          <cell r="N4758">
            <v>4205900300</v>
          </cell>
          <cell r="O4758">
            <v>99047.94</v>
          </cell>
          <cell r="P4758">
            <v>99047.94</v>
          </cell>
          <cell r="Q4758">
            <v>99047.94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297143.82</v>
          </cell>
        </row>
        <row r="4759">
          <cell r="N4759">
            <v>420590030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</row>
        <row r="4760">
          <cell r="N4760">
            <v>420590030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</row>
        <row r="4761">
          <cell r="N4761">
            <v>4205900400</v>
          </cell>
          <cell r="O4761">
            <v>247356.08</v>
          </cell>
          <cell r="P4761">
            <v>198881.38</v>
          </cell>
          <cell r="Q4761">
            <v>43479.76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489717.22</v>
          </cell>
        </row>
        <row r="4762">
          <cell r="N4762">
            <v>420590040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</row>
        <row r="4763">
          <cell r="N4763">
            <v>420590040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</row>
        <row r="4764">
          <cell r="N4764">
            <v>420590040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</row>
        <row r="4765">
          <cell r="N4765">
            <v>420590040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</row>
        <row r="4766">
          <cell r="N4766">
            <v>420590040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</row>
        <row r="4767">
          <cell r="N4767">
            <v>420590040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</row>
        <row r="4768">
          <cell r="N4768">
            <v>420590040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</row>
        <row r="4769">
          <cell r="N4769">
            <v>420590040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</row>
        <row r="4770">
          <cell r="N4770">
            <v>420590040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</row>
        <row r="4771">
          <cell r="N4771">
            <v>420590040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</row>
        <row r="4772">
          <cell r="N4772">
            <v>420590040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</row>
        <row r="4773">
          <cell r="N4773">
            <v>420590040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</row>
        <row r="4774">
          <cell r="N4774">
            <v>420590040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</row>
        <row r="4775">
          <cell r="N4775">
            <v>420590040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</row>
        <row r="4776">
          <cell r="N4776">
            <v>420590040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</row>
        <row r="4777">
          <cell r="N4777">
            <v>420590040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</row>
        <row r="4778">
          <cell r="N4778">
            <v>420590040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</row>
        <row r="4779">
          <cell r="N4779">
            <v>420590040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</row>
        <row r="4780">
          <cell r="N4780">
            <v>420590040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</row>
        <row r="4781">
          <cell r="N4781">
            <v>420590040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</row>
        <row r="4782">
          <cell r="N4782">
            <v>420590040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</row>
        <row r="4783">
          <cell r="N4783">
            <v>420590040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</row>
        <row r="4784">
          <cell r="N4784">
            <v>420590040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</row>
        <row r="4785">
          <cell r="N4785">
            <v>420590040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</row>
        <row r="4786">
          <cell r="N4786">
            <v>420590040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</row>
        <row r="4787">
          <cell r="N4787">
            <v>420590040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</row>
        <row r="4788">
          <cell r="N4788">
            <v>420590040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</row>
        <row r="4789">
          <cell r="N4789">
            <v>420590040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</row>
        <row r="4790">
          <cell r="N4790">
            <v>420590040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</row>
        <row r="4791">
          <cell r="N4791">
            <v>420590040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</row>
        <row r="4792">
          <cell r="N4792">
            <v>420590040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</row>
        <row r="4793">
          <cell r="N4793">
            <v>420590040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</row>
        <row r="4794">
          <cell r="N4794">
            <v>420590040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</row>
        <row r="4795">
          <cell r="N4795">
            <v>420590040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</row>
        <row r="4796">
          <cell r="N4796">
            <v>420590040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</row>
        <row r="4797">
          <cell r="N4797">
            <v>420590040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</row>
        <row r="4798">
          <cell r="N4798">
            <v>420590040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</row>
        <row r="4799">
          <cell r="N4799">
            <v>420590040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</row>
        <row r="4800">
          <cell r="N4800">
            <v>420590040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</row>
        <row r="4801">
          <cell r="N4801">
            <v>420590040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</row>
        <row r="4802">
          <cell r="N4802">
            <v>420590040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</row>
        <row r="4803">
          <cell r="N4803">
            <v>4205900400</v>
          </cell>
          <cell r="O4803">
            <v>247356.08</v>
          </cell>
          <cell r="P4803">
            <v>198881.38</v>
          </cell>
          <cell r="Q4803">
            <v>43479.76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489717.22</v>
          </cell>
        </row>
        <row r="4804">
          <cell r="N4804">
            <v>420590040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</row>
        <row r="4805">
          <cell r="N4805">
            <v>420590040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</row>
        <row r="4806">
          <cell r="N4806">
            <v>420590040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</row>
        <row r="4807">
          <cell r="N4807">
            <v>420590040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</row>
        <row r="4808">
          <cell r="N4808">
            <v>420590040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</row>
        <row r="4809">
          <cell r="N4809">
            <v>420590050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</row>
        <row r="4810">
          <cell r="N4810">
            <v>420590050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</row>
        <row r="4811">
          <cell r="N4811">
            <v>420590050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</row>
        <row r="4812">
          <cell r="N4812">
            <v>420590050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</row>
        <row r="4813">
          <cell r="N4813">
            <v>420590050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</row>
        <row r="4814">
          <cell r="N4814">
            <v>420590050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</row>
        <row r="4815">
          <cell r="N4815">
            <v>420590050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</row>
        <row r="4816">
          <cell r="N4816">
            <v>4205900600</v>
          </cell>
          <cell r="O4816">
            <v>306553.19</v>
          </cell>
          <cell r="P4816">
            <v>352745.03</v>
          </cell>
          <cell r="Q4816">
            <v>176359.41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835657.63</v>
          </cell>
        </row>
        <row r="4817">
          <cell r="N4817">
            <v>420590060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</row>
        <row r="4818">
          <cell r="N4818">
            <v>420590060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</row>
        <row r="4819">
          <cell r="N4819">
            <v>420590060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</row>
        <row r="4820">
          <cell r="N4820">
            <v>420590060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</row>
        <row r="4821">
          <cell r="N4821">
            <v>420590060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</row>
        <row r="4822">
          <cell r="N4822">
            <v>420590060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</row>
        <row r="4823">
          <cell r="N4823">
            <v>420590060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</row>
        <row r="4824">
          <cell r="N4824">
            <v>420590060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</row>
        <row r="4825">
          <cell r="N4825">
            <v>420590060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</row>
        <row r="4826">
          <cell r="N4826">
            <v>420590060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</row>
        <row r="4827">
          <cell r="N4827">
            <v>420590060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</row>
        <row r="4828">
          <cell r="N4828">
            <v>420590060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</row>
        <row r="4829">
          <cell r="N4829">
            <v>420590060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</row>
        <row r="4830">
          <cell r="N4830">
            <v>420590060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</row>
        <row r="4831">
          <cell r="N4831">
            <v>420590060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</row>
        <row r="4832">
          <cell r="N4832">
            <v>420590060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</row>
        <row r="4833">
          <cell r="N4833">
            <v>420590060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</row>
        <row r="4834">
          <cell r="N4834">
            <v>420590060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</row>
        <row r="4835">
          <cell r="N4835">
            <v>420590060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</row>
        <row r="4836">
          <cell r="N4836">
            <v>420590060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</row>
        <row r="4837">
          <cell r="N4837">
            <v>420590060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</row>
        <row r="4838">
          <cell r="N4838">
            <v>420590060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</row>
        <row r="4839">
          <cell r="N4839">
            <v>420590060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</row>
        <row r="4840">
          <cell r="N4840">
            <v>4205900600</v>
          </cell>
          <cell r="O4840">
            <v>306553.19</v>
          </cell>
          <cell r="P4840">
            <v>352745.03</v>
          </cell>
          <cell r="Q4840">
            <v>176359.4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835657.63</v>
          </cell>
        </row>
        <row r="4841">
          <cell r="N4841">
            <v>420590060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</row>
        <row r="4842">
          <cell r="N4842">
            <v>420590060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</row>
        <row r="4843">
          <cell r="N4843">
            <v>420590070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</row>
        <row r="4844">
          <cell r="N4844">
            <v>420590070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</row>
        <row r="4845">
          <cell r="N4845">
            <v>420590070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</row>
        <row r="4846">
          <cell r="N4846">
            <v>420590070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</row>
        <row r="4847">
          <cell r="N4847">
            <v>420590070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</row>
        <row r="4848">
          <cell r="N4848">
            <v>420590060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</row>
        <row r="4849">
          <cell r="N4849">
            <v>420590060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</row>
        <row r="4850">
          <cell r="N4850">
            <v>420590060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</row>
        <row r="4851">
          <cell r="N4851">
            <v>420590060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</row>
        <row r="4852">
          <cell r="N4852">
            <v>420590060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</row>
        <row r="4853">
          <cell r="N4853">
            <v>420590070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</row>
        <row r="4854">
          <cell r="N4854">
            <v>420590070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</row>
        <row r="4855">
          <cell r="N4855">
            <v>420590070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</row>
        <row r="4856">
          <cell r="N4856">
            <v>420590070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</row>
        <row r="4857">
          <cell r="N4857">
            <v>420590070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</row>
        <row r="4858">
          <cell r="N4858">
            <v>4206000000</v>
          </cell>
          <cell r="O4858">
            <v>5414005.5300000003</v>
          </cell>
          <cell r="P4858">
            <v>2286344.46</v>
          </cell>
          <cell r="Q4858">
            <v>2441726.9099999997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10142076.9</v>
          </cell>
        </row>
        <row r="4859">
          <cell r="N4859">
            <v>4206010000</v>
          </cell>
          <cell r="O4859">
            <v>167513.53</v>
          </cell>
          <cell r="P4859">
            <v>56438.52</v>
          </cell>
          <cell r="Q4859">
            <v>123701.24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347653.29000000004</v>
          </cell>
        </row>
        <row r="4860">
          <cell r="N4860">
            <v>420601010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</row>
        <row r="4861">
          <cell r="N4861">
            <v>420601010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</row>
        <row r="4862">
          <cell r="N4862">
            <v>420601010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</row>
        <row r="4863">
          <cell r="N4863">
            <v>420601010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</row>
        <row r="4864">
          <cell r="N4864">
            <v>420601010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</row>
        <row r="4865">
          <cell r="N4865">
            <v>4206010200</v>
          </cell>
          <cell r="O4865">
            <v>167356.43</v>
          </cell>
          <cell r="P4865">
            <v>73820.639999999999</v>
          </cell>
          <cell r="Q4865">
            <v>111317.32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352494.39</v>
          </cell>
        </row>
        <row r="4866">
          <cell r="N4866">
            <v>420601020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</row>
        <row r="4867">
          <cell r="N4867">
            <v>4206010200</v>
          </cell>
          <cell r="O4867">
            <v>167356.43</v>
          </cell>
          <cell r="P4867">
            <v>73820.639999999999</v>
          </cell>
          <cell r="Q4867">
            <v>111317.32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352494.39</v>
          </cell>
        </row>
        <row r="4868">
          <cell r="N4868">
            <v>420601020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</row>
        <row r="4869">
          <cell r="N4869">
            <v>420601020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</row>
        <row r="4870">
          <cell r="N4870">
            <v>4206010300</v>
          </cell>
          <cell r="O4870">
            <v>27.98</v>
          </cell>
          <cell r="P4870">
            <v>-3100.63</v>
          </cell>
          <cell r="Q4870">
            <v>2203.65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-869</v>
          </cell>
        </row>
        <row r="4871">
          <cell r="N4871">
            <v>420601030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</row>
        <row r="4872">
          <cell r="N4872">
            <v>420601030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</row>
        <row r="4873">
          <cell r="N4873">
            <v>420601030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</row>
        <row r="4874">
          <cell r="N4874">
            <v>420601030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</row>
        <row r="4875">
          <cell r="N4875">
            <v>4206010300</v>
          </cell>
          <cell r="O4875">
            <v>27.98</v>
          </cell>
          <cell r="P4875">
            <v>-3100.63</v>
          </cell>
          <cell r="Q4875">
            <v>2203.65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-869</v>
          </cell>
        </row>
        <row r="4876">
          <cell r="N4876">
            <v>420601030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</row>
        <row r="4877">
          <cell r="N4877">
            <v>420601030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</row>
        <row r="4878">
          <cell r="N4878">
            <v>4206010400</v>
          </cell>
          <cell r="O4878">
            <v>129.12</v>
          </cell>
          <cell r="P4878">
            <v>-14281.49</v>
          </cell>
          <cell r="Q4878">
            <v>10180.27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-3972.0999999999985</v>
          </cell>
        </row>
        <row r="4879">
          <cell r="N4879">
            <v>420601040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</row>
        <row r="4880">
          <cell r="N4880">
            <v>420601040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</row>
        <row r="4881">
          <cell r="N4881">
            <v>420601040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</row>
        <row r="4882">
          <cell r="N4882">
            <v>420601040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</row>
        <row r="4883">
          <cell r="N4883">
            <v>4206010400</v>
          </cell>
          <cell r="O4883">
            <v>129.12</v>
          </cell>
          <cell r="P4883">
            <v>-14281.49</v>
          </cell>
          <cell r="Q4883">
            <v>10180.2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-3972.0999999999985</v>
          </cell>
        </row>
        <row r="4884">
          <cell r="N4884">
            <v>420601040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</row>
        <row r="4885">
          <cell r="N4885">
            <v>420601040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</row>
        <row r="4886">
          <cell r="N4886">
            <v>4206020000</v>
          </cell>
          <cell r="O4886">
            <v>1842307.25</v>
          </cell>
          <cell r="P4886">
            <v>1010284.9400000001</v>
          </cell>
          <cell r="Q4886">
            <v>842386.9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3694979.09</v>
          </cell>
        </row>
        <row r="4887">
          <cell r="N4887">
            <v>4206020100</v>
          </cell>
          <cell r="O4887">
            <v>1842264.2</v>
          </cell>
          <cell r="P4887">
            <v>1010260.27</v>
          </cell>
          <cell r="Q4887">
            <v>837398.43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3689922.9</v>
          </cell>
        </row>
        <row r="4888">
          <cell r="N4888">
            <v>420602010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</row>
        <row r="4889">
          <cell r="N4889">
            <v>4206020100</v>
          </cell>
          <cell r="O4889">
            <v>1842264.2</v>
          </cell>
          <cell r="P4889">
            <v>1010260.27</v>
          </cell>
          <cell r="Q4889">
            <v>837398.43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3689922.9</v>
          </cell>
        </row>
        <row r="4890">
          <cell r="N4890">
            <v>420602010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</row>
        <row r="4891">
          <cell r="N4891">
            <v>420602010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</row>
        <row r="4892">
          <cell r="N4892">
            <v>4206020200</v>
          </cell>
          <cell r="O4892">
            <v>43.05</v>
          </cell>
          <cell r="P4892">
            <v>24.67</v>
          </cell>
          <cell r="Q4892">
            <v>4988.47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5056.1900000000005</v>
          </cell>
        </row>
        <row r="4893">
          <cell r="N4893">
            <v>420602020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</row>
        <row r="4894">
          <cell r="N4894">
            <v>4206020200</v>
          </cell>
          <cell r="O4894">
            <v>43.05</v>
          </cell>
          <cell r="P4894">
            <v>24.67</v>
          </cell>
          <cell r="Q4894">
            <v>4988.47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5056.1900000000005</v>
          </cell>
        </row>
        <row r="4895">
          <cell r="N4895">
            <v>420602020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</row>
        <row r="4896">
          <cell r="N4896">
            <v>420602020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</row>
        <row r="4897">
          <cell r="N4897">
            <v>4206030000</v>
          </cell>
          <cell r="O4897">
            <v>3404184.7500000005</v>
          </cell>
          <cell r="P4897">
            <v>1219620.9999999998</v>
          </cell>
          <cell r="Q4897">
            <v>1475638.7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6099444.5200000005</v>
          </cell>
        </row>
        <row r="4898">
          <cell r="N4898">
            <v>4206030100</v>
          </cell>
          <cell r="O4898">
            <v>5579.28</v>
          </cell>
          <cell r="P4898">
            <v>5674.65</v>
          </cell>
          <cell r="Q4898">
            <v>5621.4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16875.400000000001</v>
          </cell>
        </row>
        <row r="4899">
          <cell r="N4899">
            <v>420603010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</row>
        <row r="4900">
          <cell r="N4900">
            <v>420603010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</row>
        <row r="4901">
          <cell r="N4901">
            <v>420603010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</row>
        <row r="4902">
          <cell r="N4902">
            <v>4206030100</v>
          </cell>
          <cell r="O4902">
            <v>5579.28</v>
          </cell>
          <cell r="P4902">
            <v>5674.65</v>
          </cell>
          <cell r="Q4902">
            <v>5621.47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16875.400000000001</v>
          </cell>
        </row>
        <row r="4903">
          <cell r="N4903">
            <v>420603010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</row>
        <row r="4904">
          <cell r="N4904">
            <v>420603010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</row>
        <row r="4905">
          <cell r="N4905">
            <v>4206030200</v>
          </cell>
          <cell r="O4905">
            <v>217664.57</v>
          </cell>
          <cell r="P4905">
            <v>144711.63</v>
          </cell>
          <cell r="Q4905">
            <v>390605.82999999996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752982.03</v>
          </cell>
        </row>
        <row r="4906">
          <cell r="N4906">
            <v>420603021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</row>
        <row r="4907">
          <cell r="N4907">
            <v>420603021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</row>
        <row r="4908">
          <cell r="N4908">
            <v>420603021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</row>
        <row r="4909">
          <cell r="N4909">
            <v>420603021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</row>
        <row r="4910">
          <cell r="N4910">
            <v>420603022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</row>
        <row r="4911">
          <cell r="N4911">
            <v>420603022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</row>
        <row r="4912">
          <cell r="N4912">
            <v>420603022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</row>
        <row r="4913">
          <cell r="N4913">
            <v>420603022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</row>
        <row r="4914">
          <cell r="N4914">
            <v>4206030230</v>
          </cell>
          <cell r="O4914">
            <v>0.28999999999999998</v>
          </cell>
          <cell r="P4914">
            <v>0.28999999999999998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.57999999999999996</v>
          </cell>
        </row>
        <row r="4915">
          <cell r="N4915">
            <v>420603023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</row>
        <row r="4916">
          <cell r="N4916">
            <v>420603023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</row>
        <row r="4917">
          <cell r="N4917">
            <v>4206030230</v>
          </cell>
          <cell r="O4917">
            <v>0.28999999999999998</v>
          </cell>
          <cell r="P4917">
            <v>0.28999999999999998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.57999999999999996</v>
          </cell>
        </row>
        <row r="4918">
          <cell r="N4918">
            <v>420603023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</row>
        <row r="4919">
          <cell r="N4919">
            <v>420603023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</row>
        <row r="4920">
          <cell r="N4920">
            <v>4206030240</v>
          </cell>
          <cell r="O4920">
            <v>1.33</v>
          </cell>
          <cell r="P4920">
            <v>1.33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2.66</v>
          </cell>
        </row>
        <row r="4921">
          <cell r="N4921">
            <v>420603024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</row>
        <row r="4922">
          <cell r="N4922">
            <v>420603024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</row>
        <row r="4923">
          <cell r="N4923">
            <v>4206030240</v>
          </cell>
          <cell r="O4923">
            <v>1.33</v>
          </cell>
          <cell r="P4923">
            <v>1.33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2.66</v>
          </cell>
        </row>
        <row r="4924">
          <cell r="N4924">
            <v>420603024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</row>
        <row r="4925">
          <cell r="N4925">
            <v>420603024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</row>
        <row r="4926">
          <cell r="N4926">
            <v>4206030250</v>
          </cell>
          <cell r="O4926">
            <v>131314.85</v>
          </cell>
          <cell r="P4926">
            <v>93803.58</v>
          </cell>
          <cell r="Q4926">
            <v>118492.31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343610.74</v>
          </cell>
        </row>
        <row r="4927">
          <cell r="N4927">
            <v>420603025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</row>
        <row r="4928">
          <cell r="N4928">
            <v>4206030250</v>
          </cell>
          <cell r="O4928">
            <v>131314.85</v>
          </cell>
          <cell r="P4928">
            <v>93803.58</v>
          </cell>
          <cell r="Q4928">
            <v>118492.31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343610.74</v>
          </cell>
        </row>
        <row r="4929">
          <cell r="N4929">
            <v>420603025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</row>
        <row r="4930">
          <cell r="N4930">
            <v>420603025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</row>
        <row r="4931">
          <cell r="N4931">
            <v>4206030260</v>
          </cell>
          <cell r="O4931">
            <v>65657.429999999993</v>
          </cell>
          <cell r="P4931">
            <v>46901.79</v>
          </cell>
          <cell r="Q4931">
            <v>59246.15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171805.37</v>
          </cell>
        </row>
        <row r="4932">
          <cell r="N4932">
            <v>420603026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</row>
        <row r="4933">
          <cell r="N4933">
            <v>4206030250</v>
          </cell>
          <cell r="O4933">
            <v>65657.429999999993</v>
          </cell>
          <cell r="P4933">
            <v>46901.79</v>
          </cell>
          <cell r="Q4933">
            <v>59246.15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171805.37</v>
          </cell>
        </row>
        <row r="4934">
          <cell r="N4934">
            <v>420603026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</row>
        <row r="4935">
          <cell r="N4935">
            <v>420603026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</row>
        <row r="4936">
          <cell r="N4936">
            <v>420603027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</row>
        <row r="4937">
          <cell r="N4937">
            <v>420603027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</row>
        <row r="4938">
          <cell r="N4938">
            <v>420603027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</row>
        <row r="4939">
          <cell r="N4939">
            <v>420603027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</row>
        <row r="4940">
          <cell r="N4940">
            <v>420603027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</row>
        <row r="4941">
          <cell r="N4941">
            <v>420603027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</row>
        <row r="4942">
          <cell r="N4942">
            <v>420603027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</row>
        <row r="4943">
          <cell r="N4943">
            <v>420603027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</row>
        <row r="4944">
          <cell r="N4944">
            <v>420603027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</row>
        <row r="4945">
          <cell r="N4945">
            <v>420603027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</row>
        <row r="4946">
          <cell r="N4946">
            <v>420603027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</row>
        <row r="4947">
          <cell r="N4947">
            <v>4206030280</v>
          </cell>
          <cell r="O4947">
            <v>20690.669999999998</v>
          </cell>
          <cell r="P4947">
            <v>4004.64</v>
          </cell>
          <cell r="Q4947">
            <v>212867.37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237562.68</v>
          </cell>
        </row>
        <row r="4948">
          <cell r="N4948">
            <v>420603028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</row>
        <row r="4949">
          <cell r="N4949">
            <v>420603028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</row>
        <row r="4950">
          <cell r="N4950">
            <v>420603028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</row>
        <row r="4951">
          <cell r="N4951">
            <v>420603028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</row>
        <row r="4952">
          <cell r="N4952">
            <v>420603028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</row>
        <row r="4953">
          <cell r="N4953">
            <v>420603028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</row>
        <row r="4954">
          <cell r="N4954">
            <v>420603028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</row>
        <row r="4955">
          <cell r="N4955">
            <v>420603028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</row>
        <row r="4956">
          <cell r="N4956">
            <v>420603028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</row>
        <row r="4957">
          <cell r="N4957">
            <v>4206030280</v>
          </cell>
          <cell r="O4957">
            <v>20690.669999999998</v>
          </cell>
          <cell r="P4957">
            <v>4004.64</v>
          </cell>
          <cell r="Q4957">
            <v>212867.37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237562.68</v>
          </cell>
        </row>
        <row r="4958">
          <cell r="N4958">
            <v>420603028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</row>
        <row r="4959">
          <cell r="N4959">
            <v>420603028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</row>
        <row r="4960">
          <cell r="N4960">
            <v>4206030300</v>
          </cell>
          <cell r="O4960">
            <v>3180940.9000000004</v>
          </cell>
          <cell r="P4960">
            <v>1069234.72</v>
          </cell>
          <cell r="Q4960">
            <v>1079411.47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5329587.0900000008</v>
          </cell>
        </row>
        <row r="4961">
          <cell r="N4961">
            <v>4206030310</v>
          </cell>
          <cell r="O4961">
            <v>3160004.95</v>
          </cell>
          <cell r="P4961">
            <v>992333.12</v>
          </cell>
          <cell r="Q4961">
            <v>1067572.1599999999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5219910.2300000004</v>
          </cell>
        </row>
        <row r="4962">
          <cell r="N4962">
            <v>420603031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</row>
        <row r="4963">
          <cell r="N4963">
            <v>420603031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</row>
        <row r="4964">
          <cell r="N4964">
            <v>420603031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</row>
        <row r="4965">
          <cell r="N4965">
            <v>420603031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</row>
        <row r="4966">
          <cell r="N4966">
            <v>420603031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</row>
        <row r="4967">
          <cell r="N4967">
            <v>420603031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</row>
        <row r="4968">
          <cell r="N4968">
            <v>420603031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</row>
        <row r="4969">
          <cell r="N4969">
            <v>4206030310</v>
          </cell>
          <cell r="O4969">
            <v>3160004.95</v>
          </cell>
          <cell r="P4969">
            <v>992333.12</v>
          </cell>
          <cell r="Q4969">
            <v>1067572.1599999999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5219910.2300000004</v>
          </cell>
        </row>
        <row r="4970">
          <cell r="N4970">
            <v>420603031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</row>
        <row r="4971">
          <cell r="N4971">
            <v>420603031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</row>
        <row r="4972">
          <cell r="N4972">
            <v>420603032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</row>
        <row r="4973">
          <cell r="N4973">
            <v>420603032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</row>
        <row r="4974">
          <cell r="N4974">
            <v>420603032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</row>
        <row r="4975">
          <cell r="N4975">
            <v>420603032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</row>
        <row r="4976">
          <cell r="N4976">
            <v>420603032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</row>
        <row r="4977">
          <cell r="N4977">
            <v>420603032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</row>
        <row r="4978">
          <cell r="N4978">
            <v>420603032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</row>
        <row r="4979">
          <cell r="N4979">
            <v>4206030330</v>
          </cell>
          <cell r="O4979">
            <v>316.67</v>
          </cell>
          <cell r="P4979">
            <v>41750.660000000003</v>
          </cell>
          <cell r="Q4979">
            <v>3025.31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45092.639999999999</v>
          </cell>
        </row>
        <row r="4980">
          <cell r="N4980">
            <v>420603033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</row>
        <row r="4981">
          <cell r="N4981">
            <v>420603033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</row>
        <row r="4982">
          <cell r="N4982">
            <v>420603033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</row>
        <row r="4983">
          <cell r="N4983">
            <v>420603033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</row>
        <row r="4984">
          <cell r="N4984">
            <v>4206030330</v>
          </cell>
          <cell r="O4984">
            <v>316.67</v>
          </cell>
          <cell r="P4984">
            <v>41750.660000000003</v>
          </cell>
          <cell r="Q4984">
            <v>3025.31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45092.639999999999</v>
          </cell>
        </row>
        <row r="4985">
          <cell r="N4985">
            <v>420603033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</row>
        <row r="4986">
          <cell r="N4986">
            <v>420603033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</row>
        <row r="4987">
          <cell r="N4987">
            <v>4206030340</v>
          </cell>
          <cell r="O4987">
            <v>20619.28</v>
          </cell>
          <cell r="P4987">
            <v>35150.94</v>
          </cell>
          <cell r="Q4987">
            <v>8814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64584.22</v>
          </cell>
        </row>
        <row r="4988">
          <cell r="N4988">
            <v>4206030341</v>
          </cell>
          <cell r="O4988">
            <v>10194.41</v>
          </cell>
          <cell r="P4988">
            <v>3375</v>
          </cell>
          <cell r="Q4988">
            <v>2575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16144.41</v>
          </cell>
        </row>
        <row r="4989">
          <cell r="N4989">
            <v>4206030341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</row>
        <row r="4990">
          <cell r="N4990">
            <v>4206030341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</row>
        <row r="4991">
          <cell r="N4991">
            <v>4206030341</v>
          </cell>
          <cell r="O4991">
            <v>10194.41</v>
          </cell>
          <cell r="P4991">
            <v>3375</v>
          </cell>
          <cell r="Q4991">
            <v>2575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16144.41</v>
          </cell>
        </row>
        <row r="4992">
          <cell r="N4992">
            <v>4206030341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</row>
        <row r="4993">
          <cell r="N4993">
            <v>4206030341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</row>
        <row r="4994">
          <cell r="N4994">
            <v>4206030342</v>
          </cell>
          <cell r="O4994">
            <v>0</v>
          </cell>
          <cell r="P4994">
            <v>19120.16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19120.16</v>
          </cell>
        </row>
        <row r="4995">
          <cell r="N4995">
            <v>4206030342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</row>
        <row r="4996">
          <cell r="N4996">
            <v>4206030342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</row>
        <row r="4997">
          <cell r="N4997">
            <v>4206030342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</row>
        <row r="4998">
          <cell r="N4998">
            <v>4206030342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</row>
        <row r="4999">
          <cell r="N4999">
            <v>4206030342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</row>
        <row r="5000">
          <cell r="N5000">
            <v>4206030342</v>
          </cell>
          <cell r="O5000">
            <v>0</v>
          </cell>
          <cell r="P5000">
            <v>19120.1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19120.16</v>
          </cell>
        </row>
        <row r="5001">
          <cell r="N5001">
            <v>4206030342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</row>
        <row r="5002">
          <cell r="N5002">
            <v>4206030342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</row>
        <row r="5003">
          <cell r="N5003">
            <v>4206030343</v>
          </cell>
          <cell r="O5003">
            <v>10424.870000000001</v>
          </cell>
          <cell r="P5003">
            <v>12655.78</v>
          </cell>
          <cell r="Q5003">
            <v>6239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29319.65</v>
          </cell>
        </row>
        <row r="5004">
          <cell r="N5004">
            <v>4206030343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</row>
        <row r="5005">
          <cell r="N5005">
            <v>4206030343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</row>
        <row r="5006">
          <cell r="N5006">
            <v>4206030343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</row>
        <row r="5007">
          <cell r="N5007">
            <v>4206030343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</row>
        <row r="5008">
          <cell r="N5008">
            <v>4206030343</v>
          </cell>
          <cell r="O5008">
            <v>10424.870000000001</v>
          </cell>
          <cell r="P5008">
            <v>12655.78</v>
          </cell>
          <cell r="Q5008">
            <v>6239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29319.65</v>
          </cell>
        </row>
        <row r="5009">
          <cell r="N5009">
            <v>4206030343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</row>
        <row r="5010">
          <cell r="N5010">
            <v>4206030343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</row>
        <row r="5011">
          <cell r="N5011">
            <v>4207000000</v>
          </cell>
          <cell r="O5011">
            <v>164832.03999999998</v>
          </cell>
          <cell r="P5011">
            <v>3117733.4699999997</v>
          </cell>
          <cell r="Q5011">
            <v>27.33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3282592.84</v>
          </cell>
        </row>
        <row r="5012">
          <cell r="N5012">
            <v>420701000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</row>
        <row r="5013">
          <cell r="N5013">
            <v>420701000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</row>
        <row r="5014">
          <cell r="N5014">
            <v>420701000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</row>
        <row r="5015">
          <cell r="N5015">
            <v>420702000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</row>
        <row r="5016">
          <cell r="N5016">
            <v>420702100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</row>
        <row r="5017">
          <cell r="N5017">
            <v>420702110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</row>
        <row r="5018">
          <cell r="N5018">
            <v>420702000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</row>
        <row r="5019">
          <cell r="N5019">
            <v>420702100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</row>
        <row r="5020">
          <cell r="N5020">
            <v>420702110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</row>
        <row r="5021">
          <cell r="N5021">
            <v>420702000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</row>
        <row r="5022">
          <cell r="N5022">
            <v>420702100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</row>
        <row r="5023">
          <cell r="N5023">
            <v>420702120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</row>
        <row r="5024">
          <cell r="N5024">
            <v>420702120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</row>
        <row r="5025">
          <cell r="N5025">
            <v>420702120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</row>
        <row r="5026">
          <cell r="N5026">
            <v>420702120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</row>
        <row r="5027">
          <cell r="N5027">
            <v>420702120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</row>
        <row r="5028">
          <cell r="N5028">
            <v>420702120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</row>
        <row r="5029">
          <cell r="N5029">
            <v>420702120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</row>
        <row r="5030">
          <cell r="N5030">
            <v>420702120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</row>
        <row r="5031">
          <cell r="N5031">
            <v>420702120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</row>
        <row r="5032">
          <cell r="N5032">
            <v>420702120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</row>
        <row r="5033">
          <cell r="N5033">
            <v>420702120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</row>
        <row r="5034">
          <cell r="N5034">
            <v>420702120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</row>
        <row r="5035">
          <cell r="N5035">
            <v>420702120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</row>
        <row r="5036">
          <cell r="N5036">
            <v>420702120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</row>
        <row r="5037">
          <cell r="N5037">
            <v>420702120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</row>
        <row r="5038">
          <cell r="N5038">
            <v>420702120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</row>
        <row r="5039">
          <cell r="N5039">
            <v>420702120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</row>
        <row r="5040">
          <cell r="N5040">
            <v>420702120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</row>
        <row r="5041">
          <cell r="N5041">
            <v>420702120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</row>
        <row r="5042">
          <cell r="N5042">
            <v>420702120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</row>
        <row r="5043">
          <cell r="N5043">
            <v>420702120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</row>
        <row r="5044">
          <cell r="N5044">
            <v>420702130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</row>
        <row r="5045">
          <cell r="N5045">
            <v>420702131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</row>
        <row r="5046">
          <cell r="N5046">
            <v>420702131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</row>
        <row r="5047">
          <cell r="N5047">
            <v>420702131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</row>
        <row r="5048">
          <cell r="N5048">
            <v>420702132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</row>
        <row r="5049">
          <cell r="N5049">
            <v>420702132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</row>
        <row r="5050">
          <cell r="N5050">
            <v>420702132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</row>
        <row r="5051">
          <cell r="N5051">
            <v>420702133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</row>
        <row r="5052">
          <cell r="N5052">
            <v>420702133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</row>
        <row r="5053">
          <cell r="N5053">
            <v>420702133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</row>
        <row r="5054">
          <cell r="N5054">
            <v>420702139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</row>
        <row r="5055">
          <cell r="N5055">
            <v>420702139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</row>
        <row r="5056">
          <cell r="N5056">
            <v>420702139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</row>
        <row r="5057">
          <cell r="N5057">
            <v>420702200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</row>
        <row r="5058">
          <cell r="N5058">
            <v>420702210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</row>
        <row r="5059">
          <cell r="N5059">
            <v>420702210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</row>
        <row r="5060">
          <cell r="N5060">
            <v>420702210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</row>
        <row r="5061">
          <cell r="N5061">
            <v>420702220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</row>
        <row r="5062">
          <cell r="N5062">
            <v>420702220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</row>
        <row r="5063">
          <cell r="N5063">
            <v>420702220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</row>
        <row r="5064">
          <cell r="N5064">
            <v>420702230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</row>
        <row r="5065">
          <cell r="N5065">
            <v>420702231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</row>
        <row r="5066">
          <cell r="N5066">
            <v>420702231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</row>
        <row r="5067">
          <cell r="N5067">
            <v>420702231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</row>
        <row r="5068">
          <cell r="N5068">
            <v>420702232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</row>
        <row r="5069">
          <cell r="N5069">
            <v>420702232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</row>
        <row r="5070">
          <cell r="N5070">
            <v>420702232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</row>
        <row r="5071">
          <cell r="N5071">
            <v>420702233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</row>
        <row r="5072">
          <cell r="N5072">
            <v>420702233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</row>
        <row r="5073">
          <cell r="N5073">
            <v>420702233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</row>
        <row r="5074">
          <cell r="N5074">
            <v>420702239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</row>
        <row r="5075">
          <cell r="N5075">
            <v>420702239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</row>
        <row r="5076">
          <cell r="N5076">
            <v>420702239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</row>
        <row r="5077">
          <cell r="N5077">
            <v>4207030000</v>
          </cell>
          <cell r="O5077">
            <v>130702.37</v>
          </cell>
          <cell r="P5077">
            <v>3079671.94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3210374.31</v>
          </cell>
        </row>
        <row r="5078">
          <cell r="N5078">
            <v>420703000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</row>
        <row r="5079">
          <cell r="N5079">
            <v>420703000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</row>
        <row r="5080">
          <cell r="N5080">
            <v>420703000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</row>
        <row r="5081">
          <cell r="N5081">
            <v>420703000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</row>
        <row r="5082">
          <cell r="N5082">
            <v>420703000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</row>
        <row r="5083">
          <cell r="N5083">
            <v>420703000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</row>
        <row r="5084">
          <cell r="N5084">
            <v>420703000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</row>
        <row r="5085">
          <cell r="N5085">
            <v>420703000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</row>
        <row r="5086">
          <cell r="N5086">
            <v>420703000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</row>
        <row r="5087">
          <cell r="N5087">
            <v>420703000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</row>
        <row r="5088">
          <cell r="N5088">
            <v>420703000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</row>
        <row r="5089">
          <cell r="N5089">
            <v>420703000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</row>
        <row r="5090">
          <cell r="N5090">
            <v>420703000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</row>
        <row r="5091">
          <cell r="N5091">
            <v>420703000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</row>
        <row r="5092">
          <cell r="N5092">
            <v>420703000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</row>
        <row r="5093">
          <cell r="N5093">
            <v>4207030000</v>
          </cell>
          <cell r="O5093">
            <v>130702.37</v>
          </cell>
          <cell r="P5093">
            <v>3079671.94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3210374.31</v>
          </cell>
        </row>
        <row r="5094">
          <cell r="N5094">
            <v>420703000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</row>
        <row r="5095">
          <cell r="N5095">
            <v>420703000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</row>
        <row r="5096">
          <cell r="N5096">
            <v>420704000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</row>
        <row r="5097">
          <cell r="N5097">
            <v>420704010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</row>
        <row r="5098">
          <cell r="N5098">
            <v>420704010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</row>
        <row r="5099">
          <cell r="N5099">
            <v>420704010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</row>
        <row r="5100">
          <cell r="N5100">
            <v>420704020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</row>
        <row r="5101">
          <cell r="N5101">
            <v>420704020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</row>
        <row r="5102">
          <cell r="N5102">
            <v>420704020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</row>
        <row r="5103">
          <cell r="N5103">
            <v>4207070000</v>
          </cell>
          <cell r="O5103">
            <v>34129.67</v>
          </cell>
          <cell r="P5103">
            <v>38061.53</v>
          </cell>
          <cell r="Q5103">
            <v>27.33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72218.53</v>
          </cell>
        </row>
        <row r="5104">
          <cell r="N5104">
            <v>420707070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</row>
        <row r="5105">
          <cell r="N5105">
            <v>420707071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</row>
        <row r="5106">
          <cell r="N5106">
            <v>420707071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</row>
        <row r="5107">
          <cell r="N5107">
            <v>420707071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</row>
        <row r="5108">
          <cell r="N5108">
            <v>420707072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</row>
        <row r="5109">
          <cell r="N5109">
            <v>420707072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</row>
        <row r="5110">
          <cell r="N5110">
            <v>420707072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</row>
        <row r="5111">
          <cell r="N5111">
            <v>420707073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</row>
        <row r="5112">
          <cell r="N5112">
            <v>420707073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</row>
        <row r="5113">
          <cell r="N5113">
            <v>420707073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</row>
        <row r="5114">
          <cell r="N5114">
            <v>420707079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</row>
        <row r="5115">
          <cell r="N5115">
            <v>420707079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</row>
        <row r="5116">
          <cell r="N5116">
            <v>420707079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</row>
        <row r="5117">
          <cell r="N5117">
            <v>4207079000</v>
          </cell>
          <cell r="O5117">
            <v>34129.67</v>
          </cell>
          <cell r="P5117">
            <v>38061.53</v>
          </cell>
          <cell r="Q5117">
            <v>27.33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72218.53</v>
          </cell>
        </row>
        <row r="5118">
          <cell r="N5118">
            <v>420707910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</row>
        <row r="5119">
          <cell r="N5119">
            <v>420707910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</row>
        <row r="5120">
          <cell r="N5120">
            <v>420707910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</row>
        <row r="5121">
          <cell r="N5121">
            <v>420707910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</row>
        <row r="5122">
          <cell r="N5122">
            <v>420707910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</row>
        <row r="5123">
          <cell r="N5123">
            <v>420707920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</row>
        <row r="5124">
          <cell r="N5124">
            <v>420707920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</row>
        <row r="5125">
          <cell r="N5125">
            <v>420707920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</row>
        <row r="5126">
          <cell r="N5126">
            <v>420707920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</row>
        <row r="5127">
          <cell r="N5127">
            <v>420707920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</row>
        <row r="5128">
          <cell r="N5128">
            <v>420707920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</row>
        <row r="5129">
          <cell r="N5129">
            <v>420707920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</row>
        <row r="5130">
          <cell r="N5130">
            <v>420707920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</row>
        <row r="5131">
          <cell r="N5131">
            <v>420707920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</row>
        <row r="5132">
          <cell r="N5132">
            <v>420707920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</row>
        <row r="5133">
          <cell r="N5133">
            <v>420707930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</row>
        <row r="5134">
          <cell r="N5134">
            <v>420707930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</row>
        <row r="5135">
          <cell r="N5135">
            <v>420707930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</row>
        <row r="5136">
          <cell r="N5136">
            <v>420707930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</row>
        <row r="5137">
          <cell r="N5137">
            <v>420707930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</row>
        <row r="5138">
          <cell r="N5138">
            <v>420707930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</row>
        <row r="5139">
          <cell r="N5139">
            <v>420707930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</row>
        <row r="5140">
          <cell r="N5140">
            <v>420707930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</row>
        <row r="5141">
          <cell r="N5141">
            <v>420707930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</row>
        <row r="5142">
          <cell r="N5142">
            <v>4207079400</v>
          </cell>
          <cell r="O5142">
            <v>34129.67</v>
          </cell>
          <cell r="P5142">
            <v>38061.53</v>
          </cell>
          <cell r="Q5142">
            <v>27.33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72218.53</v>
          </cell>
        </row>
        <row r="5143">
          <cell r="N5143">
            <v>420707940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</row>
        <row r="5144">
          <cell r="N5144">
            <v>420707940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</row>
        <row r="5145">
          <cell r="N5145">
            <v>420707940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</row>
        <row r="5146">
          <cell r="N5146">
            <v>420707940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</row>
        <row r="5147">
          <cell r="N5147">
            <v>420707940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</row>
        <row r="5148">
          <cell r="N5148">
            <v>420707940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</row>
        <row r="5149">
          <cell r="N5149">
            <v>420707940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</row>
        <row r="5150">
          <cell r="N5150">
            <v>420707940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</row>
        <row r="5151">
          <cell r="N5151">
            <v>420707940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</row>
        <row r="5152">
          <cell r="N5152">
            <v>420707940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</row>
        <row r="5153">
          <cell r="N5153">
            <v>420707940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</row>
        <row r="5154">
          <cell r="N5154">
            <v>4207079400</v>
          </cell>
          <cell r="O5154">
            <v>34129.67</v>
          </cell>
          <cell r="P5154">
            <v>38061.53</v>
          </cell>
          <cell r="Q5154">
            <v>27.33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72218.53</v>
          </cell>
        </row>
        <row r="5155">
          <cell r="N5155">
            <v>420707940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</row>
        <row r="5156">
          <cell r="N5156">
            <v>420707940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</row>
        <row r="5157">
          <cell r="N5157">
            <v>420708000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</row>
        <row r="5158">
          <cell r="N5158">
            <v>420708010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</row>
        <row r="5159">
          <cell r="N5159">
            <v>420708010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</row>
        <row r="5160">
          <cell r="N5160">
            <v>420708010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</row>
        <row r="5161">
          <cell r="N5161">
            <v>420708020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</row>
        <row r="5162">
          <cell r="N5162">
            <v>420708020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</row>
        <row r="5163">
          <cell r="N5163">
            <v>420708020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</row>
        <row r="5164">
          <cell r="N5164">
            <v>420708020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</row>
        <row r="5165">
          <cell r="N5165">
            <v>420708020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</row>
        <row r="5166">
          <cell r="N5166">
            <v>420708020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</row>
        <row r="5167">
          <cell r="N5167">
            <v>420708900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</row>
        <row r="5168">
          <cell r="N5168">
            <v>420708900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</row>
        <row r="5169">
          <cell r="N5169">
            <v>420708900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</row>
        <row r="5170">
          <cell r="N5170">
            <v>420790000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</row>
        <row r="5171">
          <cell r="N5171">
            <v>420790000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</row>
        <row r="5172">
          <cell r="N5172">
            <v>420790000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</row>
        <row r="5173">
          <cell r="N5173">
            <v>4290000000</v>
          </cell>
          <cell r="O5173">
            <v>15247095.300000001</v>
          </cell>
          <cell r="P5173">
            <v>15814976.410000002</v>
          </cell>
          <cell r="Q5173">
            <v>14760095.009999998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45822166.720000006</v>
          </cell>
        </row>
        <row r="5174">
          <cell r="N5174">
            <v>4290010000</v>
          </cell>
          <cell r="O5174">
            <v>694117.69</v>
          </cell>
          <cell r="P5174">
            <v>935471.78</v>
          </cell>
          <cell r="Q5174">
            <v>726878.27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2356467.7400000002</v>
          </cell>
        </row>
        <row r="5175">
          <cell r="N5175">
            <v>4290010100</v>
          </cell>
          <cell r="O5175">
            <v>694117.69</v>
          </cell>
          <cell r="P5175">
            <v>934673.06</v>
          </cell>
          <cell r="Q5175">
            <v>726878.27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2355669.02</v>
          </cell>
        </row>
        <row r="5176">
          <cell r="N5176">
            <v>429001010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</row>
        <row r="5177">
          <cell r="N5177">
            <v>429001010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</row>
        <row r="5178">
          <cell r="N5178">
            <v>429001010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</row>
        <row r="5179">
          <cell r="N5179">
            <v>429001010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</row>
        <row r="5180">
          <cell r="N5180">
            <v>4290010100</v>
          </cell>
          <cell r="O5180">
            <v>694117.69</v>
          </cell>
          <cell r="P5180">
            <v>934673.06</v>
          </cell>
          <cell r="Q5180">
            <v>726878.27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2355669.02</v>
          </cell>
        </row>
        <row r="5181">
          <cell r="N5181">
            <v>429001010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</row>
        <row r="5182">
          <cell r="N5182">
            <v>429001010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</row>
        <row r="5183">
          <cell r="N5183">
            <v>4290010200</v>
          </cell>
          <cell r="O5183">
            <v>0</v>
          </cell>
          <cell r="P5183">
            <v>798.72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798.72</v>
          </cell>
        </row>
        <row r="5184">
          <cell r="N5184">
            <v>429001020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</row>
        <row r="5185">
          <cell r="N5185">
            <v>429001020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</row>
        <row r="5186">
          <cell r="N5186">
            <v>429001020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</row>
        <row r="5187">
          <cell r="N5187">
            <v>429001020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</row>
        <row r="5188">
          <cell r="N5188">
            <v>429001020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</row>
        <row r="5189">
          <cell r="N5189">
            <v>429001020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</row>
        <row r="5190">
          <cell r="N5190">
            <v>429001020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</row>
        <row r="5191">
          <cell r="N5191">
            <v>429001020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</row>
        <row r="5192">
          <cell r="N5192">
            <v>4290010200</v>
          </cell>
          <cell r="O5192">
            <v>0</v>
          </cell>
          <cell r="P5192">
            <v>798.72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798.72</v>
          </cell>
        </row>
        <row r="5193">
          <cell r="N5193">
            <v>429001020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</row>
        <row r="5194">
          <cell r="N5194">
            <v>429001020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</row>
        <row r="5195">
          <cell r="N5195">
            <v>4290020000</v>
          </cell>
          <cell r="O5195">
            <v>10779237.5</v>
          </cell>
          <cell r="P5195">
            <v>10565259.800000001</v>
          </cell>
          <cell r="Q5195">
            <v>11738971.43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33083468.73</v>
          </cell>
        </row>
        <row r="5196">
          <cell r="N5196">
            <v>4290020100</v>
          </cell>
          <cell r="O5196">
            <v>338513.63</v>
          </cell>
          <cell r="P5196">
            <v>361804.81</v>
          </cell>
          <cell r="Q5196">
            <v>371125.53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1071443.97</v>
          </cell>
        </row>
        <row r="5197">
          <cell r="N5197">
            <v>429002010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</row>
        <row r="5198">
          <cell r="N5198">
            <v>429002010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</row>
        <row r="5199">
          <cell r="N5199">
            <v>429002010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</row>
        <row r="5200">
          <cell r="N5200">
            <v>429002010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</row>
        <row r="5201">
          <cell r="N5201">
            <v>429002010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</row>
        <row r="5202">
          <cell r="N5202">
            <v>429002010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</row>
        <row r="5203">
          <cell r="N5203">
            <v>429002010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</row>
        <row r="5204">
          <cell r="N5204">
            <v>4290020100</v>
          </cell>
          <cell r="O5204">
            <v>338513.63</v>
          </cell>
          <cell r="P5204">
            <v>361804.81</v>
          </cell>
          <cell r="Q5204">
            <v>371125.53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1071443.97</v>
          </cell>
        </row>
        <row r="5205">
          <cell r="N5205">
            <v>429002010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</row>
        <row r="5206">
          <cell r="N5206">
            <v>429002010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</row>
        <row r="5207">
          <cell r="N5207">
            <v>4290020200</v>
          </cell>
          <cell r="O5207">
            <v>144140.63</v>
          </cell>
          <cell r="P5207">
            <v>150156.06</v>
          </cell>
          <cell r="Q5207">
            <v>146759.9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441056.58999999997</v>
          </cell>
        </row>
        <row r="5208">
          <cell r="N5208">
            <v>429002020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</row>
        <row r="5209">
          <cell r="N5209">
            <v>429002020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</row>
        <row r="5210">
          <cell r="N5210">
            <v>429002020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</row>
        <row r="5211">
          <cell r="N5211">
            <v>429002020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</row>
        <row r="5212">
          <cell r="N5212">
            <v>4290020200</v>
          </cell>
          <cell r="O5212">
            <v>144140.63</v>
          </cell>
          <cell r="P5212">
            <v>150156.06</v>
          </cell>
          <cell r="Q5212">
            <v>146759.9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441056.58999999997</v>
          </cell>
        </row>
        <row r="5213">
          <cell r="N5213">
            <v>429002020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</row>
        <row r="5214">
          <cell r="N5214">
            <v>429002020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</row>
        <row r="5215">
          <cell r="N5215">
            <v>429002020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</row>
        <row r="5216">
          <cell r="N5216">
            <v>4290020300</v>
          </cell>
          <cell r="O5216">
            <v>2813931.66</v>
          </cell>
          <cell r="P5216">
            <v>2586522.39</v>
          </cell>
          <cell r="Q5216">
            <v>2459630.83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7860084.8800000008</v>
          </cell>
        </row>
        <row r="5217">
          <cell r="N5217">
            <v>429002030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</row>
        <row r="5218">
          <cell r="N5218">
            <v>429002030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</row>
        <row r="5219">
          <cell r="N5219">
            <v>429002030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</row>
        <row r="5220">
          <cell r="N5220">
            <v>429002030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</row>
        <row r="5221">
          <cell r="N5221">
            <v>429002030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</row>
        <row r="5222">
          <cell r="N5222">
            <v>429002030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</row>
        <row r="5223">
          <cell r="N5223">
            <v>429002030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</row>
        <row r="5224">
          <cell r="N5224">
            <v>429002030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</row>
        <row r="5225">
          <cell r="N5225">
            <v>429002030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</row>
        <row r="5226">
          <cell r="N5226">
            <v>4290020300</v>
          </cell>
          <cell r="O5226">
            <v>2813931.66</v>
          </cell>
          <cell r="P5226">
            <v>2586522.39</v>
          </cell>
          <cell r="Q5226">
            <v>2459630.83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7860084.8800000008</v>
          </cell>
        </row>
        <row r="5227">
          <cell r="N5227">
            <v>429002030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</row>
        <row r="5228">
          <cell r="N5228">
            <v>429002030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</row>
        <row r="5229">
          <cell r="N5229">
            <v>429002040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</row>
        <row r="5230">
          <cell r="N5230">
            <v>429002040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</row>
        <row r="5231">
          <cell r="N5231">
            <v>429002040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</row>
        <row r="5232">
          <cell r="N5232">
            <v>429002040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</row>
        <row r="5233">
          <cell r="N5233">
            <v>429002040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</row>
        <row r="5234">
          <cell r="N5234">
            <v>4290020500</v>
          </cell>
          <cell r="O5234">
            <v>-3046.3</v>
          </cell>
          <cell r="P5234">
            <v>249.54</v>
          </cell>
          <cell r="Q5234">
            <v>-867.08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-3663.84</v>
          </cell>
        </row>
        <row r="5235">
          <cell r="N5235">
            <v>429002050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</row>
        <row r="5236">
          <cell r="N5236">
            <v>429002050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</row>
        <row r="5237">
          <cell r="N5237">
            <v>429002050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</row>
        <row r="5238">
          <cell r="N5238">
            <v>429002050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</row>
        <row r="5239">
          <cell r="N5239">
            <v>429002050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</row>
        <row r="5240">
          <cell r="N5240">
            <v>429002050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</row>
        <row r="5241">
          <cell r="N5241">
            <v>4290020500</v>
          </cell>
          <cell r="O5241">
            <v>-3046.3</v>
          </cell>
          <cell r="P5241">
            <v>249.54</v>
          </cell>
          <cell r="Q5241">
            <v>-867.08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-3663.84</v>
          </cell>
        </row>
        <row r="5242">
          <cell r="N5242">
            <v>429002050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</row>
        <row r="5243">
          <cell r="N5243">
            <v>429002050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</row>
        <row r="5244">
          <cell r="N5244">
            <v>4290020600</v>
          </cell>
          <cell r="O5244">
            <v>92826.57</v>
          </cell>
          <cell r="P5244">
            <v>55669.95</v>
          </cell>
          <cell r="Q5244">
            <v>62316.93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210813.45</v>
          </cell>
        </row>
        <row r="5245">
          <cell r="N5245">
            <v>429002060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</row>
        <row r="5246">
          <cell r="N5246">
            <v>429002060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</row>
        <row r="5247">
          <cell r="N5247">
            <v>429002060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</row>
        <row r="5248">
          <cell r="N5248">
            <v>429002060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</row>
        <row r="5249">
          <cell r="N5249">
            <v>429002060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</row>
        <row r="5250">
          <cell r="N5250">
            <v>429002060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</row>
        <row r="5251">
          <cell r="N5251">
            <v>429002060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</row>
        <row r="5252">
          <cell r="N5252">
            <v>429002060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</row>
        <row r="5253">
          <cell r="N5253">
            <v>429002060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</row>
        <row r="5254">
          <cell r="N5254">
            <v>4290020600</v>
          </cell>
          <cell r="O5254">
            <v>92826.57</v>
          </cell>
          <cell r="P5254">
            <v>55669.95</v>
          </cell>
          <cell r="Q5254">
            <v>62316.93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210813.45</v>
          </cell>
        </row>
        <row r="5255">
          <cell r="N5255">
            <v>429002060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</row>
        <row r="5256">
          <cell r="N5256">
            <v>429002060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</row>
        <row r="5257">
          <cell r="N5257">
            <v>4290020700</v>
          </cell>
          <cell r="O5257">
            <v>7392871.3099999996</v>
          </cell>
          <cell r="P5257">
            <v>7410857.0499999998</v>
          </cell>
          <cell r="Q5257">
            <v>8700005.3200000003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23503733.68</v>
          </cell>
        </row>
        <row r="5258">
          <cell r="N5258">
            <v>429002070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</row>
        <row r="5259">
          <cell r="N5259">
            <v>429002070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</row>
        <row r="5260">
          <cell r="N5260">
            <v>429002070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</row>
        <row r="5261">
          <cell r="N5261">
            <v>4290020700</v>
          </cell>
          <cell r="O5261">
            <v>89182.39</v>
          </cell>
          <cell r="P5261">
            <v>393744.55</v>
          </cell>
          <cell r="Q5261">
            <v>457657.58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940584.52</v>
          </cell>
        </row>
        <row r="5262">
          <cell r="N5262">
            <v>4290020700</v>
          </cell>
          <cell r="O5262">
            <v>7303688.9199999999</v>
          </cell>
          <cell r="P5262">
            <v>7017112.5</v>
          </cell>
          <cell r="Q5262">
            <v>8242347.7400000002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22563149.16</v>
          </cell>
        </row>
        <row r="5263">
          <cell r="N5263">
            <v>429002070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</row>
        <row r="5264">
          <cell r="N5264">
            <v>429002070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</row>
        <row r="5265">
          <cell r="N5265">
            <v>429003000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</row>
        <row r="5266">
          <cell r="N5266">
            <v>229003010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</row>
        <row r="5267">
          <cell r="N5267">
            <v>229003010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</row>
        <row r="5268">
          <cell r="N5268">
            <v>229003010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</row>
        <row r="5269">
          <cell r="N5269">
            <v>229003020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</row>
        <row r="5270">
          <cell r="N5270">
            <v>229003020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</row>
        <row r="5271">
          <cell r="N5271">
            <v>229003020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</row>
        <row r="5272">
          <cell r="N5272">
            <v>429003030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</row>
        <row r="5273">
          <cell r="N5273">
            <v>429003030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</row>
        <row r="5274">
          <cell r="N5274">
            <v>429003030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</row>
        <row r="5275">
          <cell r="N5275">
            <v>429003030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</row>
        <row r="5276">
          <cell r="N5276">
            <v>429003030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</row>
        <row r="5277">
          <cell r="N5277">
            <v>429003030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</row>
        <row r="5278">
          <cell r="N5278">
            <v>429003090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</row>
        <row r="5279">
          <cell r="N5279">
            <v>429003090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</row>
        <row r="5280">
          <cell r="N5280">
            <v>429003090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</row>
        <row r="5281">
          <cell r="N5281">
            <v>429003090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</row>
        <row r="5282">
          <cell r="N5282">
            <v>429003090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</row>
        <row r="5283">
          <cell r="N5283">
            <v>429003090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</row>
        <row r="5284">
          <cell r="N5284">
            <v>4290040000</v>
          </cell>
          <cell r="O5284">
            <v>331569.63</v>
          </cell>
          <cell r="P5284">
            <v>356191.34</v>
          </cell>
          <cell r="Q5284">
            <v>910259.19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1598020.16</v>
          </cell>
        </row>
        <row r="5285">
          <cell r="N5285">
            <v>4290040100</v>
          </cell>
          <cell r="O5285">
            <v>324780.26</v>
          </cell>
          <cell r="P5285">
            <v>351580.13</v>
          </cell>
          <cell r="Q5285">
            <v>906224.82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1582585.21</v>
          </cell>
        </row>
        <row r="5286">
          <cell r="N5286">
            <v>429004010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</row>
        <row r="5287">
          <cell r="N5287">
            <v>429004010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</row>
        <row r="5288">
          <cell r="N5288">
            <v>429004010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</row>
        <row r="5289">
          <cell r="N5289">
            <v>429004010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</row>
        <row r="5290">
          <cell r="N5290">
            <v>429004010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</row>
        <row r="5291">
          <cell r="N5291">
            <v>429004010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</row>
        <row r="5292">
          <cell r="N5292">
            <v>429004010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</row>
        <row r="5293">
          <cell r="N5293">
            <v>429004010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</row>
        <row r="5294">
          <cell r="N5294">
            <v>429004010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</row>
        <row r="5295">
          <cell r="N5295">
            <v>429004010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</row>
        <row r="5296">
          <cell r="N5296">
            <v>429004010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</row>
        <row r="5297">
          <cell r="N5297">
            <v>429004010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</row>
        <row r="5298">
          <cell r="N5298">
            <v>429004010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</row>
        <row r="5299">
          <cell r="N5299">
            <v>429004010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</row>
        <row r="5300">
          <cell r="N5300">
            <v>4290040100</v>
          </cell>
          <cell r="O5300">
            <v>324780.26</v>
          </cell>
          <cell r="P5300">
            <v>351580.13</v>
          </cell>
          <cell r="Q5300">
            <v>906224.82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1582585.21</v>
          </cell>
        </row>
        <row r="5301">
          <cell r="N5301">
            <v>429004010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</row>
        <row r="5302">
          <cell r="N5302">
            <v>429004010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</row>
        <row r="5303">
          <cell r="N5303">
            <v>4290040200</v>
          </cell>
          <cell r="O5303">
            <v>6789.37</v>
          </cell>
          <cell r="P5303">
            <v>4611.21</v>
          </cell>
          <cell r="Q5303">
            <v>4034.3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15434.95</v>
          </cell>
        </row>
        <row r="5304">
          <cell r="N5304">
            <v>429004020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</row>
        <row r="5305">
          <cell r="N5305">
            <v>429004020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</row>
        <row r="5306">
          <cell r="N5306">
            <v>429004020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</row>
        <row r="5307">
          <cell r="N5307">
            <v>429004020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</row>
        <row r="5308">
          <cell r="N5308">
            <v>4290040200</v>
          </cell>
          <cell r="O5308">
            <v>6789.37</v>
          </cell>
          <cell r="P5308">
            <v>4611.21</v>
          </cell>
          <cell r="Q5308">
            <v>4034.37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15434.95</v>
          </cell>
        </row>
        <row r="5309">
          <cell r="N5309">
            <v>429004020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</row>
        <row r="5310">
          <cell r="N5310">
            <v>429004020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</row>
        <row r="5311">
          <cell r="N5311">
            <v>429005000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</row>
        <row r="5312">
          <cell r="N5312">
            <v>429005010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</row>
        <row r="5313">
          <cell r="N5313">
            <v>429005010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</row>
        <row r="5314">
          <cell r="N5314">
            <v>429005010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</row>
        <row r="5315">
          <cell r="N5315">
            <v>429005010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</row>
        <row r="5316">
          <cell r="N5316">
            <v>429005010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</row>
        <row r="5317">
          <cell r="N5317">
            <v>429005010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</row>
        <row r="5318">
          <cell r="N5318">
            <v>429005020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</row>
        <row r="5319">
          <cell r="N5319">
            <v>429005020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</row>
        <row r="5320">
          <cell r="N5320">
            <v>429005020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</row>
        <row r="5321">
          <cell r="N5321">
            <v>429005030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</row>
        <row r="5322">
          <cell r="N5322">
            <v>429005030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</row>
        <row r="5323">
          <cell r="N5323">
            <v>429005030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</row>
        <row r="5324">
          <cell r="N5324">
            <v>429005900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</row>
        <row r="5325">
          <cell r="N5325">
            <v>429005900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</row>
        <row r="5326">
          <cell r="N5326">
            <v>429005900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</row>
        <row r="5327">
          <cell r="N5327">
            <v>429006000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</row>
        <row r="5328">
          <cell r="N5328">
            <v>429006000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</row>
        <row r="5329">
          <cell r="N5329">
            <v>429006000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</row>
        <row r="5330">
          <cell r="N5330">
            <v>4290070000</v>
          </cell>
          <cell r="O5330">
            <v>60068.69</v>
          </cell>
          <cell r="P5330">
            <v>61636.55</v>
          </cell>
          <cell r="Q5330">
            <v>66802.850000000006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188508.09000000003</v>
          </cell>
        </row>
        <row r="5331">
          <cell r="N5331">
            <v>429007000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</row>
        <row r="5332">
          <cell r="N5332">
            <v>429007000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</row>
        <row r="5333">
          <cell r="N5333">
            <v>429007000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</row>
        <row r="5334">
          <cell r="N5334">
            <v>429007000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</row>
        <row r="5335">
          <cell r="N5335">
            <v>429007000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</row>
        <row r="5336">
          <cell r="N5336">
            <v>429007000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</row>
        <row r="5337">
          <cell r="N5337">
            <v>429007000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</row>
        <row r="5338">
          <cell r="N5338">
            <v>429007000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</row>
        <row r="5339">
          <cell r="N5339">
            <v>429007000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</row>
        <row r="5340">
          <cell r="N5340">
            <v>429007000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</row>
        <row r="5341">
          <cell r="N5341">
            <v>429007000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</row>
        <row r="5342">
          <cell r="N5342">
            <v>4290070000</v>
          </cell>
          <cell r="O5342">
            <v>60068.69</v>
          </cell>
          <cell r="P5342">
            <v>61636.55</v>
          </cell>
          <cell r="Q5342">
            <v>66802.850000000006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188508.09000000003</v>
          </cell>
        </row>
        <row r="5343">
          <cell r="N5343">
            <v>429007000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</row>
        <row r="5344">
          <cell r="N5344">
            <v>429007000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</row>
        <row r="5345">
          <cell r="N5345">
            <v>4290080000</v>
          </cell>
          <cell r="O5345">
            <v>125205.74</v>
          </cell>
          <cell r="P5345">
            <v>226159.77000000002</v>
          </cell>
          <cell r="Q5345">
            <v>108656.77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460022.28</v>
          </cell>
        </row>
        <row r="5346">
          <cell r="N5346">
            <v>4290080100</v>
          </cell>
          <cell r="O5346">
            <v>125205.74</v>
          </cell>
          <cell r="P5346">
            <v>226159.77000000002</v>
          </cell>
          <cell r="Q5346">
            <v>108656.77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460022.28</v>
          </cell>
        </row>
        <row r="5347">
          <cell r="N5347">
            <v>4290080110</v>
          </cell>
          <cell r="O5347">
            <v>59206.54</v>
          </cell>
          <cell r="P5347">
            <v>147022.04</v>
          </cell>
          <cell r="Q5347">
            <v>54871.83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261100.41000000003</v>
          </cell>
        </row>
        <row r="5348">
          <cell r="N5348">
            <v>429008011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</row>
        <row r="5349">
          <cell r="N5349">
            <v>429008011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</row>
        <row r="5350">
          <cell r="N5350">
            <v>429008011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</row>
        <row r="5351">
          <cell r="N5351">
            <v>4290080110</v>
          </cell>
          <cell r="O5351">
            <v>59206.54</v>
          </cell>
          <cell r="P5351">
            <v>147022.04</v>
          </cell>
          <cell r="Q5351">
            <v>54871.83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261100.41000000003</v>
          </cell>
        </row>
        <row r="5352">
          <cell r="N5352">
            <v>429008011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</row>
        <row r="5353">
          <cell r="N5353">
            <v>429008011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</row>
        <row r="5354">
          <cell r="N5354">
            <v>4290080120</v>
          </cell>
          <cell r="O5354">
            <v>45504.82</v>
          </cell>
          <cell r="P5354">
            <v>58643.35</v>
          </cell>
          <cell r="Q5354">
            <v>53784.94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157933.10999999999</v>
          </cell>
        </row>
        <row r="5355">
          <cell r="N5355">
            <v>429008012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</row>
        <row r="5356">
          <cell r="N5356">
            <v>429008012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</row>
        <row r="5357">
          <cell r="N5357">
            <v>429008012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</row>
        <row r="5358">
          <cell r="N5358">
            <v>429008012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</row>
        <row r="5359">
          <cell r="N5359">
            <v>429008012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</row>
        <row r="5360">
          <cell r="N5360">
            <v>429008012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</row>
        <row r="5361">
          <cell r="N5361">
            <v>4290080120</v>
          </cell>
          <cell r="O5361">
            <v>45504.82</v>
          </cell>
          <cell r="P5361">
            <v>58643.35</v>
          </cell>
          <cell r="Q5361">
            <v>53784.94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157933.10999999999</v>
          </cell>
        </row>
        <row r="5362">
          <cell r="N5362">
            <v>429008012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</row>
        <row r="5363">
          <cell r="N5363">
            <v>429008012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</row>
        <row r="5364">
          <cell r="N5364">
            <v>429008013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</row>
        <row r="5365">
          <cell r="N5365">
            <v>429008013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</row>
        <row r="5366">
          <cell r="N5366">
            <v>429008013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</row>
        <row r="5367">
          <cell r="N5367">
            <v>429008013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</row>
        <row r="5368">
          <cell r="N5368">
            <v>429008013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</row>
        <row r="5369">
          <cell r="N5369">
            <v>429008013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</row>
        <row r="5370">
          <cell r="N5370">
            <v>429008013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</row>
        <row r="5371">
          <cell r="N5371">
            <v>429008013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</row>
        <row r="5372">
          <cell r="N5372">
            <v>429008013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</row>
        <row r="5373">
          <cell r="N5373">
            <v>429008013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</row>
        <row r="5374">
          <cell r="N5374">
            <v>429008013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</row>
        <row r="5375">
          <cell r="N5375">
            <v>429008013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</row>
        <row r="5376">
          <cell r="N5376">
            <v>429008013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</row>
        <row r="5377">
          <cell r="N5377">
            <v>4290080140</v>
          </cell>
          <cell r="O5377">
            <v>20494.38</v>
          </cell>
          <cell r="P5377">
            <v>20494.38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40988.76</v>
          </cell>
        </row>
        <row r="5378">
          <cell r="N5378">
            <v>429008014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</row>
        <row r="5379">
          <cell r="N5379">
            <v>429008014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</row>
        <row r="5380">
          <cell r="N5380">
            <v>429008014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</row>
        <row r="5381">
          <cell r="N5381">
            <v>429008014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</row>
        <row r="5382">
          <cell r="N5382">
            <v>4290080140</v>
          </cell>
          <cell r="O5382">
            <v>20494.38</v>
          </cell>
          <cell r="P5382">
            <v>20494.38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40988.76</v>
          </cell>
        </row>
        <row r="5383">
          <cell r="N5383">
            <v>429008014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</row>
        <row r="5384">
          <cell r="N5384">
            <v>429008014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</row>
        <row r="5385">
          <cell r="N5385">
            <v>429008020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</row>
        <row r="5386">
          <cell r="N5386">
            <v>429008021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</row>
        <row r="5387">
          <cell r="N5387">
            <v>429008021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</row>
        <row r="5388">
          <cell r="N5388">
            <v>429008021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</row>
        <row r="5389">
          <cell r="N5389">
            <v>429008021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</row>
        <row r="5390">
          <cell r="N5390">
            <v>429008021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</row>
        <row r="5391">
          <cell r="N5391">
            <v>429008021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</row>
        <row r="5392">
          <cell r="N5392">
            <v>429008022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</row>
        <row r="5393">
          <cell r="N5393">
            <v>429008022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</row>
        <row r="5394">
          <cell r="N5394">
            <v>429008022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</row>
        <row r="5395">
          <cell r="N5395">
            <v>429008022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</row>
        <row r="5396">
          <cell r="N5396">
            <v>429008022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</row>
        <row r="5397">
          <cell r="N5397">
            <v>429008022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</row>
        <row r="5398">
          <cell r="N5398">
            <v>429008022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</row>
        <row r="5399">
          <cell r="N5399">
            <v>429008022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</row>
        <row r="5400">
          <cell r="N5400">
            <v>429008022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</row>
        <row r="5401">
          <cell r="N5401">
            <v>429008023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</row>
        <row r="5402">
          <cell r="N5402">
            <v>429008023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</row>
        <row r="5403">
          <cell r="N5403">
            <v>429008023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</row>
        <row r="5404">
          <cell r="N5404">
            <v>429008023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</row>
        <row r="5405">
          <cell r="N5405">
            <v>429008023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</row>
        <row r="5406">
          <cell r="N5406">
            <v>429008023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</row>
        <row r="5407">
          <cell r="N5407">
            <v>429008023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</row>
        <row r="5408">
          <cell r="N5408">
            <v>429008023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</row>
        <row r="5409">
          <cell r="N5409">
            <v>429008023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</row>
        <row r="5410">
          <cell r="N5410">
            <v>429008023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</row>
        <row r="5411">
          <cell r="N5411">
            <v>429008023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</row>
        <row r="5412">
          <cell r="N5412">
            <v>429008023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</row>
        <row r="5413">
          <cell r="N5413">
            <v>429008024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</row>
        <row r="5414">
          <cell r="N5414">
            <v>429008024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</row>
        <row r="5415">
          <cell r="N5415">
            <v>429008024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</row>
        <row r="5416">
          <cell r="N5416">
            <v>429008024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</row>
        <row r="5417">
          <cell r="N5417">
            <v>429008024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</row>
        <row r="5418">
          <cell r="N5418">
            <v>429008024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</row>
        <row r="5419">
          <cell r="N5419">
            <v>429008024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</row>
        <row r="5420">
          <cell r="N5420">
            <v>4290090000</v>
          </cell>
          <cell r="O5420">
            <v>88732.88</v>
          </cell>
          <cell r="P5420">
            <v>85730.98</v>
          </cell>
          <cell r="Q5420">
            <v>92763.07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267226.93</v>
          </cell>
        </row>
        <row r="5421">
          <cell r="N5421">
            <v>429009010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</row>
        <row r="5422">
          <cell r="N5422">
            <v>429009010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</row>
        <row r="5423">
          <cell r="N5423">
            <v>429009010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</row>
        <row r="5424">
          <cell r="N5424">
            <v>4290099000</v>
          </cell>
          <cell r="O5424">
            <v>88732.88</v>
          </cell>
          <cell r="P5424">
            <v>85730.98</v>
          </cell>
          <cell r="Q5424">
            <v>92763.07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267226.93</v>
          </cell>
        </row>
        <row r="5425">
          <cell r="N5425">
            <v>429009900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</row>
        <row r="5426">
          <cell r="N5426">
            <v>429009900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</row>
        <row r="5427">
          <cell r="N5427">
            <v>429009900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</row>
        <row r="5428">
          <cell r="N5428">
            <v>429009900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</row>
        <row r="5429">
          <cell r="N5429">
            <v>429009900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</row>
        <row r="5430">
          <cell r="N5430">
            <v>4290099000</v>
          </cell>
          <cell r="O5430">
            <v>88732.88</v>
          </cell>
          <cell r="P5430">
            <v>85730.98</v>
          </cell>
          <cell r="Q5430">
            <v>92763.07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267226.93</v>
          </cell>
        </row>
        <row r="5431">
          <cell r="N5431">
            <v>429009900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</row>
        <row r="5432">
          <cell r="N5432">
            <v>429009900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</row>
        <row r="5433">
          <cell r="N5433">
            <v>429009900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</row>
        <row r="5434">
          <cell r="N5434">
            <v>429009900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</row>
        <row r="5435">
          <cell r="N5435">
            <v>4290100000</v>
          </cell>
          <cell r="O5435">
            <v>444897.8</v>
          </cell>
          <cell r="P5435">
            <v>9485.57</v>
          </cell>
          <cell r="Q5435">
            <v>26634.97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481018.33999999997</v>
          </cell>
        </row>
        <row r="5436">
          <cell r="N5436">
            <v>429010000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</row>
        <row r="5437">
          <cell r="N5437">
            <v>429010000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</row>
        <row r="5438">
          <cell r="N5438">
            <v>429010000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</row>
        <row r="5439">
          <cell r="N5439">
            <v>429010000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</row>
        <row r="5440">
          <cell r="N5440">
            <v>429010000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</row>
        <row r="5441">
          <cell r="N5441">
            <v>429010000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</row>
        <row r="5442">
          <cell r="N5442">
            <v>429010000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</row>
        <row r="5443">
          <cell r="N5443">
            <v>429010000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</row>
        <row r="5444">
          <cell r="N5444">
            <v>429010000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</row>
        <row r="5445">
          <cell r="N5445">
            <v>429010000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</row>
        <row r="5446">
          <cell r="N5446">
            <v>429010000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</row>
        <row r="5447">
          <cell r="N5447">
            <v>429010000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</row>
        <row r="5448">
          <cell r="N5448">
            <v>429010000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</row>
        <row r="5449">
          <cell r="N5449">
            <v>429010000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</row>
        <row r="5450">
          <cell r="N5450">
            <v>429010000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</row>
        <row r="5451">
          <cell r="N5451">
            <v>429010000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</row>
        <row r="5452">
          <cell r="N5452">
            <v>429010000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</row>
        <row r="5453">
          <cell r="N5453">
            <v>429010000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</row>
        <row r="5454">
          <cell r="N5454">
            <v>429010000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</row>
        <row r="5455">
          <cell r="N5455">
            <v>429010000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</row>
        <row r="5456">
          <cell r="N5456">
            <v>429010000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</row>
        <row r="5457">
          <cell r="N5457">
            <v>429010000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</row>
        <row r="5458">
          <cell r="N5458">
            <v>429010000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</row>
        <row r="5459">
          <cell r="N5459">
            <v>429010000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</row>
        <row r="5460">
          <cell r="N5460">
            <v>429010000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</row>
        <row r="5461">
          <cell r="N5461">
            <v>429010000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</row>
        <row r="5462">
          <cell r="N5462">
            <v>429010000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</row>
        <row r="5463">
          <cell r="N5463">
            <v>429010000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</row>
        <row r="5464">
          <cell r="N5464">
            <v>429010000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</row>
        <row r="5465">
          <cell r="N5465">
            <v>429010000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</row>
        <row r="5466">
          <cell r="N5466">
            <v>429010000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</row>
        <row r="5467">
          <cell r="N5467">
            <v>429010000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</row>
        <row r="5468">
          <cell r="N5468">
            <v>429010000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</row>
        <row r="5469">
          <cell r="N5469">
            <v>429010000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</row>
        <row r="5470">
          <cell r="N5470">
            <v>429010000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</row>
        <row r="5471">
          <cell r="N5471">
            <v>429010000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</row>
        <row r="5472">
          <cell r="N5472">
            <v>429010000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</row>
        <row r="5473">
          <cell r="N5473">
            <v>429010000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</row>
        <row r="5474">
          <cell r="N5474">
            <v>429010000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</row>
        <row r="5475">
          <cell r="N5475">
            <v>429010000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</row>
        <row r="5476">
          <cell r="N5476">
            <v>4290100000</v>
          </cell>
          <cell r="O5476">
            <v>444897.8</v>
          </cell>
          <cell r="P5476">
            <v>9485.57</v>
          </cell>
          <cell r="Q5476">
            <v>26634.97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481018.33999999997</v>
          </cell>
        </row>
        <row r="5477">
          <cell r="N5477">
            <v>429010000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</row>
        <row r="5478">
          <cell r="N5478">
            <v>429010000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</row>
        <row r="5479">
          <cell r="N5479">
            <v>429020000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</row>
        <row r="5480">
          <cell r="N5480">
            <v>429020000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</row>
        <row r="5481">
          <cell r="N5481">
            <v>429020000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</row>
        <row r="5482">
          <cell r="N5482">
            <v>429020000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</row>
        <row r="5483">
          <cell r="N5483">
            <v>429020000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</row>
        <row r="5484">
          <cell r="N5484">
            <v>429020000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</row>
        <row r="5485">
          <cell r="N5485">
            <v>429020000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</row>
        <row r="5486">
          <cell r="N5486">
            <v>429020000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</row>
        <row r="5487">
          <cell r="N5487">
            <v>429020000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</row>
        <row r="5488">
          <cell r="N5488">
            <v>429020000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</row>
        <row r="5489">
          <cell r="N5489">
            <v>4290300000</v>
          </cell>
          <cell r="O5489">
            <v>146627.70000000001</v>
          </cell>
          <cell r="P5489">
            <v>2255071.02</v>
          </cell>
          <cell r="Q5489">
            <v>1029049.28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3430748</v>
          </cell>
        </row>
        <row r="5490">
          <cell r="N5490">
            <v>429030010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</row>
        <row r="5491">
          <cell r="N5491">
            <v>429030010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</row>
        <row r="5492">
          <cell r="N5492">
            <v>429030010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</row>
        <row r="5493">
          <cell r="N5493">
            <v>4290390000</v>
          </cell>
          <cell r="O5493">
            <v>146627.70000000001</v>
          </cell>
          <cell r="P5493">
            <v>2255071.02</v>
          </cell>
          <cell r="Q5493">
            <v>1029049.28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3430748</v>
          </cell>
        </row>
        <row r="5494">
          <cell r="N5494">
            <v>429039000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</row>
        <row r="5495">
          <cell r="N5495">
            <v>429039000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</row>
        <row r="5496">
          <cell r="N5496">
            <v>429039000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</row>
        <row r="5497">
          <cell r="N5497">
            <v>4290390000</v>
          </cell>
          <cell r="O5497">
            <v>146627.70000000001</v>
          </cell>
          <cell r="P5497">
            <v>2255071.02</v>
          </cell>
          <cell r="Q5497">
            <v>1029049.28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3430748</v>
          </cell>
        </row>
        <row r="5498">
          <cell r="N5498">
            <v>429039000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</row>
        <row r="5499">
          <cell r="N5499">
            <v>429040000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</row>
        <row r="5500">
          <cell r="N5500">
            <v>429040010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</row>
        <row r="5501">
          <cell r="N5501">
            <v>429040010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</row>
        <row r="5502">
          <cell r="N5502">
            <v>429040010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</row>
        <row r="5503">
          <cell r="N5503">
            <v>429040010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</row>
        <row r="5504">
          <cell r="N5504">
            <v>429040010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</row>
        <row r="5505">
          <cell r="N5505">
            <v>429040010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</row>
        <row r="5506">
          <cell r="N5506">
            <v>429040010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</row>
        <row r="5507">
          <cell r="N5507">
            <v>429040010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</row>
        <row r="5508">
          <cell r="N5508">
            <v>429040010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</row>
        <row r="5509">
          <cell r="N5509">
            <v>429040010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</row>
        <row r="5510">
          <cell r="N5510">
            <v>429040010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</row>
        <row r="5511">
          <cell r="N5511">
            <v>429040010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</row>
        <row r="5512">
          <cell r="N5512">
            <v>429040010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</row>
        <row r="5513">
          <cell r="N5513">
            <v>429040010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</row>
        <row r="5514">
          <cell r="N5514">
            <v>429040010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</row>
        <row r="5515">
          <cell r="N5515">
            <v>429040010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</row>
        <row r="5516">
          <cell r="N5516">
            <v>429040020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</row>
        <row r="5517">
          <cell r="N5517">
            <v>429040020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</row>
        <row r="5518">
          <cell r="N5518">
            <v>429040020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</row>
        <row r="5519">
          <cell r="N5519">
            <v>429040020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</row>
        <row r="5520">
          <cell r="N5520">
            <v>429040020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</row>
        <row r="5521">
          <cell r="N5521">
            <v>429040020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</row>
        <row r="5522">
          <cell r="N5522">
            <v>429040020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</row>
        <row r="5523">
          <cell r="N5523">
            <v>429040020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</row>
        <row r="5524">
          <cell r="N5524">
            <v>429040020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</row>
        <row r="5525">
          <cell r="N5525">
            <v>429040020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</row>
        <row r="5526">
          <cell r="N5526">
            <v>429040020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</row>
        <row r="5527">
          <cell r="N5527">
            <v>429040020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</row>
        <row r="5528">
          <cell r="N5528">
            <v>429040020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</row>
        <row r="5529">
          <cell r="N5529">
            <v>429040020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</row>
        <row r="5530">
          <cell r="N5530">
            <v>429040020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</row>
        <row r="5531">
          <cell r="N5531">
            <v>429040020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</row>
        <row r="5532">
          <cell r="N5532">
            <v>4299000000</v>
          </cell>
          <cell r="O5532">
            <v>2576637.67</v>
          </cell>
          <cell r="P5532">
            <v>1319969.6000000001</v>
          </cell>
          <cell r="Q5532">
            <v>60079.18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3956686.45</v>
          </cell>
        </row>
        <row r="5533">
          <cell r="N5533">
            <v>4299010000</v>
          </cell>
          <cell r="O5533">
            <v>2567046.16</v>
          </cell>
          <cell r="P5533">
            <v>1283523.08</v>
          </cell>
          <cell r="Q5533">
            <v>2163.89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3852733.1300000004</v>
          </cell>
        </row>
        <row r="5534">
          <cell r="N5534">
            <v>429901000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</row>
        <row r="5535">
          <cell r="N5535">
            <v>429901000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</row>
        <row r="5536">
          <cell r="N5536">
            <v>429901000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</row>
        <row r="5537">
          <cell r="N5537">
            <v>429901000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</row>
        <row r="5538">
          <cell r="N5538">
            <v>429901000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</row>
        <row r="5539">
          <cell r="N5539">
            <v>429901000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</row>
        <row r="5540">
          <cell r="N5540">
            <v>429901000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</row>
        <row r="5541">
          <cell r="N5541">
            <v>4299010000</v>
          </cell>
          <cell r="O5541">
            <v>2567046.16</v>
          </cell>
          <cell r="P5541">
            <v>1283523.08</v>
          </cell>
          <cell r="Q5541">
            <v>2163.89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3852733.1300000004</v>
          </cell>
        </row>
        <row r="5542">
          <cell r="N5542">
            <v>429901000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</row>
        <row r="5543">
          <cell r="N5543">
            <v>429901000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</row>
        <row r="5544">
          <cell r="N5544">
            <v>429902000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</row>
        <row r="5545">
          <cell r="N5545">
            <v>429902000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</row>
        <row r="5546">
          <cell r="N5546">
            <v>429902000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</row>
        <row r="5547">
          <cell r="N5547">
            <v>429902000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</row>
        <row r="5548">
          <cell r="N5548">
            <v>4299030000</v>
          </cell>
          <cell r="O5548">
            <v>9591.51</v>
          </cell>
          <cell r="P5548">
            <v>4659.2299999999996</v>
          </cell>
          <cell r="Q5548">
            <v>57915.29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72166.03</v>
          </cell>
        </row>
        <row r="5549">
          <cell r="N5549">
            <v>4299030000</v>
          </cell>
          <cell r="O5549">
            <v>9591.51</v>
          </cell>
          <cell r="P5549">
            <v>4659.2299999999996</v>
          </cell>
          <cell r="Q5549">
            <v>57915.29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72166.03</v>
          </cell>
        </row>
        <row r="5550">
          <cell r="N5550">
            <v>429903000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</row>
        <row r="5551">
          <cell r="N5551">
            <v>429903000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</row>
        <row r="5552">
          <cell r="N5552">
            <v>429903000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</row>
        <row r="5553">
          <cell r="N5553">
            <v>429903000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</row>
        <row r="5554">
          <cell r="N5554">
            <v>429903000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</row>
        <row r="5555">
          <cell r="N5555">
            <v>429903000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</row>
        <row r="5556">
          <cell r="N5556">
            <v>429903000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</row>
        <row r="5557">
          <cell r="N5557">
            <v>429903000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</row>
        <row r="5558">
          <cell r="N5558">
            <v>429903000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</row>
        <row r="5559">
          <cell r="N5559">
            <v>429904000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</row>
        <row r="5560">
          <cell r="N5560">
            <v>429904000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</row>
        <row r="5561">
          <cell r="N5561">
            <v>429904000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</row>
        <row r="5562">
          <cell r="N5562">
            <v>429904000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</row>
        <row r="5563">
          <cell r="N5563">
            <v>429904000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</row>
        <row r="5564">
          <cell r="N5564">
            <v>429904000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</row>
        <row r="5565">
          <cell r="N5565">
            <v>429905000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</row>
        <row r="5566">
          <cell r="N5566">
            <v>429905000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</row>
        <row r="5567">
          <cell r="N5567">
            <v>429905000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</row>
        <row r="5568">
          <cell r="N5568">
            <v>429905000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</row>
        <row r="5569">
          <cell r="N5569">
            <v>429906000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</row>
        <row r="5570">
          <cell r="N5570">
            <v>429906000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</row>
        <row r="5571">
          <cell r="N5571">
            <v>429906000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</row>
        <row r="5572">
          <cell r="N5572">
            <v>429906000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</row>
        <row r="5573">
          <cell r="N5573">
            <v>429906000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</row>
        <row r="5574">
          <cell r="N5574">
            <v>429906000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</row>
        <row r="5575">
          <cell r="N5575">
            <v>429906000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</row>
        <row r="5576">
          <cell r="N5576">
            <v>4299090000</v>
          </cell>
          <cell r="O5576">
            <v>0</v>
          </cell>
          <cell r="P5576">
            <v>31787.29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31787.29</v>
          </cell>
        </row>
        <row r="5577">
          <cell r="N5577">
            <v>429909000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</row>
        <row r="5578">
          <cell r="N5578">
            <v>429909000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</row>
        <row r="5579">
          <cell r="N5579">
            <v>429909000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</row>
        <row r="5580">
          <cell r="N5580">
            <v>429909000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</row>
        <row r="5581">
          <cell r="N5581">
            <v>429909000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</row>
        <row r="5582">
          <cell r="N5582">
            <v>429909000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</row>
        <row r="5583">
          <cell r="N5583">
            <v>429909000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</row>
        <row r="5584">
          <cell r="N5584">
            <v>429909000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</row>
        <row r="5585">
          <cell r="N5585">
            <v>429909000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</row>
        <row r="5586">
          <cell r="N5586">
            <v>429909000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</row>
        <row r="5587">
          <cell r="N5587">
            <v>4299090000</v>
          </cell>
          <cell r="O5587">
            <v>0</v>
          </cell>
          <cell r="P5587">
            <v>31787.29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31787.29</v>
          </cell>
        </row>
        <row r="5588">
          <cell r="N5588">
            <v>429909000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</row>
        <row r="5589">
          <cell r="N5589">
            <v>429909000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</row>
        <row r="5590">
          <cell r="N5590">
            <v>429909000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</row>
        <row r="5591">
          <cell r="N5591">
            <v>429909000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</row>
        <row r="5592">
          <cell r="N5592">
            <v>429909000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</row>
        <row r="5593">
          <cell r="N5593">
            <v>429909000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</row>
        <row r="5594">
          <cell r="N5594">
            <v>429909000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</row>
        <row r="5595">
          <cell r="N5595">
            <v>429909000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</row>
        <row r="5596">
          <cell r="N5596">
            <v>429909000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</row>
        <row r="5597">
          <cell r="N5597">
            <v>429909000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</row>
        <row r="5598">
          <cell r="N5598">
            <v>429909000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</row>
        <row r="5599">
          <cell r="N5599">
            <v>429909000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</row>
        <row r="5600">
          <cell r="N5600">
            <v>429909000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</row>
        <row r="5601">
          <cell r="N5601">
            <v>429909000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</row>
        <row r="5602">
          <cell r="N5602">
            <v>429909000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</row>
        <row r="5603">
          <cell r="N5603">
            <v>429909000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</row>
        <row r="5604">
          <cell r="N5604">
            <v>429909000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</row>
        <row r="5605">
          <cell r="N5605">
            <v>429909000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</row>
        <row r="5606">
          <cell r="N5606">
            <v>429909000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</row>
        <row r="5607">
          <cell r="N5607">
            <v>429909000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</row>
        <row r="5608">
          <cell r="N5608">
            <v>429909000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</row>
        <row r="5609">
          <cell r="N5609">
            <v>429909000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</row>
        <row r="5610">
          <cell r="N5610">
            <v>429909000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</row>
        <row r="5611">
          <cell r="N5611">
            <v>429909000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</row>
        <row r="5612">
          <cell r="N5612">
            <v>429909000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</row>
        <row r="5613">
          <cell r="N5613">
            <v>429909000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</row>
        <row r="5614">
          <cell r="N5614">
            <v>429909000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</row>
        <row r="5615">
          <cell r="N5615">
            <v>429909000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</row>
        <row r="5616">
          <cell r="N5616">
            <v>429909000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</row>
        <row r="5617">
          <cell r="N5617">
            <v>429909000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</row>
        <row r="5618">
          <cell r="N5618">
            <v>429909000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</row>
        <row r="5619">
          <cell r="N5619">
            <v>429909000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</row>
        <row r="5620">
          <cell r="N5620">
            <v>429909000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</row>
        <row r="5621">
          <cell r="N5621">
            <v>429909000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</row>
        <row r="5622">
          <cell r="N5622">
            <v>429909000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</row>
        <row r="5623">
          <cell r="N5623">
            <v>429909000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</row>
        <row r="5624">
          <cell r="N5624">
            <v>429909000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</row>
        <row r="5625">
          <cell r="N5625">
            <v>429909000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</row>
        <row r="5626">
          <cell r="N5626">
            <v>429909000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</row>
        <row r="5627">
          <cell r="N5627">
            <v>429909000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</row>
        <row r="5628">
          <cell r="N5628">
            <v>429909000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</row>
        <row r="5629">
          <cell r="N5629">
            <v>429909000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</row>
        <row r="5630">
          <cell r="N5630">
            <v>429909000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</row>
        <row r="5631">
          <cell r="N5631">
            <v>4800000000</v>
          </cell>
          <cell r="O5631">
            <v>45947638.800000019</v>
          </cell>
          <cell r="P5631">
            <v>34384952.609999992</v>
          </cell>
          <cell r="Q5631">
            <v>40356556.039999992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120689147.45</v>
          </cell>
        </row>
        <row r="5632">
          <cell r="N5632">
            <v>4900000000</v>
          </cell>
          <cell r="O5632">
            <v>133901239.63999999</v>
          </cell>
          <cell r="P5632">
            <v>107850916.18000001</v>
          </cell>
          <cell r="Q5632">
            <v>244822988.57000002</v>
          </cell>
          <cell r="R5632">
            <v>244822988.57000002</v>
          </cell>
          <cell r="S5632">
            <v>244822988.57000002</v>
          </cell>
          <cell r="T5632">
            <v>244822988.57000002</v>
          </cell>
          <cell r="U5632">
            <v>244822988.57000002</v>
          </cell>
          <cell r="V5632">
            <v>244822988.57000002</v>
          </cell>
          <cell r="W5632">
            <v>244822988.57000002</v>
          </cell>
          <cell r="X5632">
            <v>244822988.57000002</v>
          </cell>
          <cell r="Y5632">
            <v>244822988.57000002</v>
          </cell>
          <cell r="Z5632">
            <v>244822988.57000002</v>
          </cell>
          <cell r="AA5632">
            <v>244822988.57000005</v>
          </cell>
        </row>
      </sheetData>
      <sheetData sheetId="4">
        <row r="23">
          <cell r="N23" t="str">
            <v>Código</v>
          </cell>
          <cell r="O23">
            <v>43466</v>
          </cell>
          <cell r="P23">
            <v>43497</v>
          </cell>
          <cell r="Q23">
            <v>43525</v>
          </cell>
          <cell r="R23">
            <v>43556</v>
          </cell>
          <cell r="S23">
            <v>43586</v>
          </cell>
          <cell r="T23">
            <v>43617</v>
          </cell>
          <cell r="U23">
            <v>43647</v>
          </cell>
          <cell r="V23">
            <v>43678</v>
          </cell>
          <cell r="W23">
            <v>43709</v>
          </cell>
          <cell r="X23">
            <v>43739</v>
          </cell>
          <cell r="Y23">
            <v>43770</v>
          </cell>
          <cell r="Z23">
            <v>43800</v>
          </cell>
        </row>
        <row r="24">
          <cell r="N24">
            <v>1100000000</v>
          </cell>
          <cell r="O24">
            <v>621143.89</v>
          </cell>
          <cell r="P24">
            <v>1191671.46</v>
          </cell>
          <cell r="Q24">
            <v>168235660.12000006</v>
          </cell>
          <cell r="R24">
            <v>168235660.12000006</v>
          </cell>
          <cell r="S24">
            <v>168235660.12000006</v>
          </cell>
          <cell r="T24">
            <v>168235660.12000006</v>
          </cell>
          <cell r="U24">
            <v>168235660.12000006</v>
          </cell>
          <cell r="V24">
            <v>168235660.12000006</v>
          </cell>
          <cell r="W24">
            <v>168235660.12000006</v>
          </cell>
          <cell r="X24">
            <v>168235660.12000006</v>
          </cell>
          <cell r="Y24">
            <v>168235660.12000006</v>
          </cell>
          <cell r="Z24">
            <v>168235660.12000006</v>
          </cell>
        </row>
        <row r="25">
          <cell r="N25">
            <v>1100010000</v>
          </cell>
          <cell r="O25">
            <v>0</v>
          </cell>
          <cell r="P25">
            <v>0</v>
          </cell>
          <cell r="Q25">
            <v>166666666.67000002</v>
          </cell>
          <cell r="R25">
            <v>166666666.67000002</v>
          </cell>
          <cell r="S25">
            <v>166666666.67000002</v>
          </cell>
          <cell r="T25">
            <v>166666666.67000002</v>
          </cell>
          <cell r="U25">
            <v>166666666.67000002</v>
          </cell>
          <cell r="V25">
            <v>166666666.67000002</v>
          </cell>
          <cell r="W25">
            <v>166666666.67000002</v>
          </cell>
          <cell r="X25">
            <v>166666666.67000002</v>
          </cell>
          <cell r="Y25">
            <v>166666666.67000002</v>
          </cell>
          <cell r="Z25">
            <v>166666666.67000002</v>
          </cell>
        </row>
        <row r="26">
          <cell r="N26">
            <v>1100010100</v>
          </cell>
          <cell r="O26">
            <v>0</v>
          </cell>
          <cell r="P26">
            <v>0</v>
          </cell>
          <cell r="Q26">
            <v>166666666.67000002</v>
          </cell>
          <cell r="R26">
            <v>166666666.67000002</v>
          </cell>
          <cell r="S26">
            <v>166666666.67000002</v>
          </cell>
          <cell r="T26">
            <v>166666666.67000002</v>
          </cell>
          <cell r="U26">
            <v>166666666.67000002</v>
          </cell>
          <cell r="V26">
            <v>166666666.67000002</v>
          </cell>
          <cell r="W26">
            <v>166666666.67000002</v>
          </cell>
          <cell r="X26">
            <v>166666666.67000002</v>
          </cell>
          <cell r="Y26">
            <v>166666666.67000002</v>
          </cell>
          <cell r="Z26">
            <v>166666666.67000002</v>
          </cell>
        </row>
        <row r="27">
          <cell r="N27">
            <v>110001010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N28">
            <v>1100010100</v>
          </cell>
          <cell r="O28">
            <v>0</v>
          </cell>
          <cell r="P28">
            <v>0</v>
          </cell>
          <cell r="Q28">
            <v>166666666.67000002</v>
          </cell>
          <cell r="R28">
            <v>166666666.67000002</v>
          </cell>
          <cell r="S28">
            <v>166666666.67000002</v>
          </cell>
          <cell r="T28">
            <v>166666666.67000002</v>
          </cell>
          <cell r="U28">
            <v>166666666.67000002</v>
          </cell>
          <cell r="V28">
            <v>166666666.67000002</v>
          </cell>
          <cell r="W28">
            <v>166666666.67000002</v>
          </cell>
          <cell r="X28">
            <v>166666666.67000002</v>
          </cell>
          <cell r="Y28">
            <v>166666666.67000002</v>
          </cell>
          <cell r="Z28">
            <v>166666666.67000002</v>
          </cell>
        </row>
        <row r="29">
          <cell r="N29">
            <v>11000101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N30">
            <v>110001010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N31">
            <v>11000101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N32">
            <v>11000102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N33">
            <v>110001021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N34">
            <v>11000102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N35">
            <v>110001021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N36">
            <v>110001021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N37">
            <v>11000102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N38">
            <v>1100010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N39">
            <v>110001022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N40">
            <v>1100010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N41">
            <v>11000102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N42">
            <v>110001022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N43">
            <v>1100019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N44">
            <v>11000191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N45">
            <v>1100019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N46">
            <v>11000191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N47">
            <v>110001910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N48">
            <v>11000191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N49">
            <v>11000192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N50">
            <v>11000192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N51">
            <v>1100019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N52">
            <v>110001920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N53">
            <v>11000192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N54">
            <v>11000192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N55">
            <v>11000192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N56">
            <v>11000192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N57">
            <v>1100019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N58">
            <v>11000192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N59">
            <v>11000193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N60">
            <v>11000193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N61">
            <v>11000193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N62">
            <v>11000193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N63">
            <v>110002000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N64">
            <v>11000201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N65">
            <v>110002011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N66">
            <v>110002011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N67">
            <v>110002011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N68">
            <v>110002011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N69">
            <v>110002011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N70">
            <v>110002011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N71">
            <v>110002011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N72">
            <v>110002011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N73">
            <v>110002011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N74">
            <v>110002011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N75">
            <v>110002011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N76">
            <v>110002011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N77">
            <v>110002011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N78">
            <v>110002011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N79">
            <v>110002011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N80">
            <v>110002011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N81">
            <v>110002011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N82">
            <v>110002011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N83">
            <v>110002011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N84">
            <v>110002011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N85">
            <v>110002012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N86">
            <v>11000201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N87">
            <v>110002012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N88">
            <v>110002012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N89">
            <v>110002012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N90">
            <v>1100020129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N91">
            <v>110002012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N92">
            <v>110002012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N93">
            <v>110002012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N94">
            <v>110002020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N95">
            <v>11000202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N96">
            <v>110002020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N97">
            <v>110002030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N98">
            <v>110002030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N99">
            <v>110002030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N100">
            <v>110002900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N101">
            <v>110002030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N102">
            <v>11000203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N103">
            <v>11000290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N104">
            <v>11000290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N105">
            <v>11000300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N106">
            <v>110003010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N107">
            <v>11000301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N108">
            <v>11000301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N109">
            <v>11000302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N110">
            <v>11000302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N111">
            <v>110003020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N112">
            <v>110003030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N113">
            <v>110003030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N114">
            <v>110003030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N115">
            <v>11000303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N116">
            <v>110003900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N117">
            <v>110003900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N118">
            <v>1100039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N119">
            <v>110004000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N120">
            <v>110004010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N121">
            <v>1100040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N122">
            <v>110004011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N123">
            <v>110004011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N124">
            <v>110004011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N125">
            <v>110004011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N126">
            <v>110004011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N127">
            <v>110004012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N128">
            <v>11000401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N129">
            <v>11000401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N130">
            <v>110004013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N131">
            <v>110004013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N132">
            <v>110004013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N133">
            <v>110004020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N134">
            <v>110004021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N135">
            <v>110004021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N136">
            <v>110004021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N137">
            <v>110004021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N138">
            <v>110004022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N139">
            <v>110004022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N140">
            <v>110004022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N141">
            <v>110004023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N142">
            <v>110004023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N143">
            <v>110004023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N144">
            <v>110005000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N145">
            <v>110005000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N146">
            <v>11000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N147">
            <v>110006000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N148">
            <v>11000601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N149">
            <v>110006011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N150">
            <v>110006011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N151">
            <v>110006011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N152">
            <v>110006012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N153">
            <v>110006012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N154">
            <v>110006012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N155">
            <v>110006020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N156">
            <v>110006020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N157">
            <v>11000602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N158">
            <v>110008000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N159">
            <v>110008000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N160">
            <v>110008000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N161">
            <v>1100090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N162">
            <v>110009010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N163">
            <v>110009010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N164">
            <v>110009010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N165">
            <v>110009020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N166">
            <v>110009020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N167">
            <v>110009020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N168">
            <v>110010000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N169">
            <v>11001001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N170">
            <v>110010010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N171">
            <v>110010010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N172">
            <v>11001002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N173">
            <v>11001002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N174">
            <v>11001002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N175">
            <v>110019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N176">
            <v>11001901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N177">
            <v>11001901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N178">
            <v>110019010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N179">
            <v>110019020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N180">
            <v>110019021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N181">
            <v>110019021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N182">
            <v>110019021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N183">
            <v>11001902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N184">
            <v>110019022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N185">
            <v>110019022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N186">
            <v>110019029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N187">
            <v>110019029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N188">
            <v>110019029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N189">
            <v>1100200000</v>
          </cell>
          <cell r="O189">
            <v>615287.71</v>
          </cell>
          <cell r="P189">
            <v>1185815.28</v>
          </cell>
          <cell r="Q189">
            <v>1563137.2699999996</v>
          </cell>
          <cell r="R189">
            <v>1563137.2699999996</v>
          </cell>
          <cell r="S189">
            <v>1563137.2699999996</v>
          </cell>
          <cell r="T189">
            <v>1563137.2699999996</v>
          </cell>
          <cell r="U189">
            <v>1563137.2699999996</v>
          </cell>
          <cell r="V189">
            <v>1563137.2699999996</v>
          </cell>
          <cell r="W189">
            <v>1563137.2699999996</v>
          </cell>
          <cell r="X189">
            <v>1563137.2699999996</v>
          </cell>
          <cell r="Y189">
            <v>1563137.2699999996</v>
          </cell>
          <cell r="Z189">
            <v>1563137.2699999996</v>
          </cell>
        </row>
        <row r="190">
          <cell r="N190">
            <v>110020010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N191">
            <v>110020010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N192">
            <v>110020010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N193">
            <v>110020020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N194">
            <v>110020020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N195">
            <v>11002002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N196">
            <v>1100290000</v>
          </cell>
          <cell r="O196">
            <v>615287.71</v>
          </cell>
          <cell r="P196">
            <v>1185815.28</v>
          </cell>
          <cell r="Q196">
            <v>1563137.2699999996</v>
          </cell>
          <cell r="R196">
            <v>1563137.2699999996</v>
          </cell>
          <cell r="S196">
            <v>1563137.2699999996</v>
          </cell>
          <cell r="T196">
            <v>1563137.2699999996</v>
          </cell>
          <cell r="U196">
            <v>1563137.2699999996</v>
          </cell>
          <cell r="V196">
            <v>1563137.2699999996</v>
          </cell>
          <cell r="W196">
            <v>1563137.2699999996</v>
          </cell>
          <cell r="X196">
            <v>1563137.2699999996</v>
          </cell>
          <cell r="Y196">
            <v>1563137.2699999996</v>
          </cell>
          <cell r="Z196">
            <v>1563137.2699999996</v>
          </cell>
        </row>
        <row r="197">
          <cell r="N197">
            <v>11002901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N198">
            <v>11002901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N199">
            <v>11002901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N200">
            <v>11002902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N201">
            <v>11002902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N202">
            <v>11002902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N203">
            <v>1100290300</v>
          </cell>
          <cell r="O203">
            <v>615287.71</v>
          </cell>
          <cell r="P203">
            <v>1185815.28</v>
          </cell>
          <cell r="Q203">
            <v>1563137.2699999996</v>
          </cell>
          <cell r="R203">
            <v>1563137.2699999996</v>
          </cell>
          <cell r="S203">
            <v>1563137.2699999996</v>
          </cell>
          <cell r="T203">
            <v>1563137.2699999996</v>
          </cell>
          <cell r="U203">
            <v>1563137.2699999996</v>
          </cell>
          <cell r="V203">
            <v>1563137.2699999996</v>
          </cell>
          <cell r="W203">
            <v>1563137.2699999996</v>
          </cell>
          <cell r="X203">
            <v>1563137.2699999996</v>
          </cell>
          <cell r="Y203">
            <v>1563137.2699999996</v>
          </cell>
          <cell r="Z203">
            <v>1563137.2699999996</v>
          </cell>
        </row>
        <row r="204">
          <cell r="N204">
            <v>11002903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N205">
            <v>1100290300</v>
          </cell>
          <cell r="O205">
            <v>27909.679999999997</v>
          </cell>
          <cell r="P205">
            <v>64513.990000000005</v>
          </cell>
          <cell r="Q205">
            <v>88896.320000000007</v>
          </cell>
          <cell r="R205">
            <v>88896.320000000007</v>
          </cell>
          <cell r="S205">
            <v>88896.320000000007</v>
          </cell>
          <cell r="T205">
            <v>88896.320000000007</v>
          </cell>
          <cell r="U205">
            <v>88896.320000000007</v>
          </cell>
          <cell r="V205">
            <v>88896.320000000007</v>
          </cell>
          <cell r="W205">
            <v>88896.320000000007</v>
          </cell>
          <cell r="X205">
            <v>88896.320000000007</v>
          </cell>
          <cell r="Y205">
            <v>88896.320000000007</v>
          </cell>
          <cell r="Z205">
            <v>88896.320000000007</v>
          </cell>
        </row>
        <row r="206">
          <cell r="N206">
            <v>1100290300</v>
          </cell>
          <cell r="O206">
            <v>156200.21000000002</v>
          </cell>
          <cell r="P206">
            <v>254879.33000000002</v>
          </cell>
          <cell r="Q206">
            <v>329689.02</v>
          </cell>
          <cell r="R206">
            <v>329689.02</v>
          </cell>
          <cell r="S206">
            <v>329689.02</v>
          </cell>
          <cell r="T206">
            <v>329689.02</v>
          </cell>
          <cell r="U206">
            <v>329689.02</v>
          </cell>
          <cell r="V206">
            <v>329689.02</v>
          </cell>
          <cell r="W206">
            <v>329689.02</v>
          </cell>
          <cell r="X206">
            <v>329689.02</v>
          </cell>
          <cell r="Y206">
            <v>329689.02</v>
          </cell>
          <cell r="Z206">
            <v>329689.02</v>
          </cell>
        </row>
        <row r="207">
          <cell r="N207">
            <v>1100290300</v>
          </cell>
          <cell r="O207">
            <v>72848.380000000019</v>
          </cell>
          <cell r="P207">
            <v>84589.290000000023</v>
          </cell>
          <cell r="Q207">
            <v>95243.070000000022</v>
          </cell>
          <cell r="R207">
            <v>95243.070000000022</v>
          </cell>
          <cell r="S207">
            <v>95243.070000000022</v>
          </cell>
          <cell r="T207">
            <v>95243.070000000022</v>
          </cell>
          <cell r="U207">
            <v>95243.070000000022</v>
          </cell>
          <cell r="V207">
            <v>95243.070000000022</v>
          </cell>
          <cell r="W207">
            <v>95243.070000000022</v>
          </cell>
          <cell r="X207">
            <v>95243.070000000022</v>
          </cell>
          <cell r="Y207">
            <v>95243.070000000022</v>
          </cell>
          <cell r="Z207">
            <v>95243.070000000022</v>
          </cell>
        </row>
        <row r="208">
          <cell r="N208">
            <v>1100290300</v>
          </cell>
          <cell r="O208">
            <v>194966.34</v>
          </cell>
          <cell r="P208">
            <v>393524.23</v>
          </cell>
          <cell r="Q208">
            <v>593157.30000000005</v>
          </cell>
          <cell r="R208">
            <v>593157.30000000005</v>
          </cell>
          <cell r="S208">
            <v>593157.30000000005</v>
          </cell>
          <cell r="T208">
            <v>593157.30000000005</v>
          </cell>
          <cell r="U208">
            <v>593157.30000000005</v>
          </cell>
          <cell r="V208">
            <v>593157.30000000005</v>
          </cell>
          <cell r="W208">
            <v>593157.30000000005</v>
          </cell>
          <cell r="X208">
            <v>593157.30000000005</v>
          </cell>
          <cell r="Y208">
            <v>593157.30000000005</v>
          </cell>
          <cell r="Z208">
            <v>593157.30000000005</v>
          </cell>
        </row>
        <row r="209">
          <cell r="N209">
            <v>11002903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N210">
            <v>11002903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N211">
            <v>11002903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N212">
            <v>110029030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N213">
            <v>11002903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N214">
            <v>1100290300</v>
          </cell>
          <cell r="O214">
            <v>1.7000000000000006</v>
          </cell>
          <cell r="P214">
            <v>3.0200000000000009</v>
          </cell>
          <cell r="Q214">
            <v>3.1500000000000008</v>
          </cell>
          <cell r="R214">
            <v>3.1500000000000008</v>
          </cell>
          <cell r="S214">
            <v>3.1500000000000008</v>
          </cell>
          <cell r="T214">
            <v>3.1500000000000008</v>
          </cell>
          <cell r="U214">
            <v>3.1500000000000008</v>
          </cell>
          <cell r="V214">
            <v>3.1500000000000008</v>
          </cell>
          <cell r="W214">
            <v>3.1500000000000008</v>
          </cell>
          <cell r="X214">
            <v>3.1500000000000008</v>
          </cell>
          <cell r="Y214">
            <v>3.1500000000000008</v>
          </cell>
          <cell r="Z214">
            <v>3.1500000000000008</v>
          </cell>
        </row>
        <row r="215">
          <cell r="N215">
            <v>11002903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N216">
            <v>110029030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N217">
            <v>1100290300</v>
          </cell>
          <cell r="O217">
            <v>20096.259999999984</v>
          </cell>
          <cell r="P217">
            <v>42163.419999999984</v>
          </cell>
          <cell r="Q217">
            <v>62187.32999999998</v>
          </cell>
          <cell r="R217">
            <v>62187.32999999998</v>
          </cell>
          <cell r="S217">
            <v>62187.32999999998</v>
          </cell>
          <cell r="T217">
            <v>62187.32999999998</v>
          </cell>
          <cell r="U217">
            <v>62187.32999999998</v>
          </cell>
          <cell r="V217">
            <v>62187.32999999998</v>
          </cell>
          <cell r="W217">
            <v>62187.32999999998</v>
          </cell>
          <cell r="X217">
            <v>62187.32999999998</v>
          </cell>
          <cell r="Y217">
            <v>62187.32999999998</v>
          </cell>
          <cell r="Z217">
            <v>62187.32999999998</v>
          </cell>
        </row>
        <row r="218">
          <cell r="N218">
            <v>1100290300</v>
          </cell>
          <cell r="O218">
            <v>92445.56</v>
          </cell>
          <cell r="P218">
            <v>193956.61</v>
          </cell>
          <cell r="Q218">
            <v>286068.44999999995</v>
          </cell>
          <cell r="R218">
            <v>286068.44999999995</v>
          </cell>
          <cell r="S218">
            <v>286068.44999999995</v>
          </cell>
          <cell r="T218">
            <v>286068.44999999995</v>
          </cell>
          <cell r="U218">
            <v>286068.44999999995</v>
          </cell>
          <cell r="V218">
            <v>286068.44999999995</v>
          </cell>
          <cell r="W218">
            <v>286068.44999999995</v>
          </cell>
          <cell r="X218">
            <v>286068.44999999995</v>
          </cell>
          <cell r="Y218">
            <v>286068.44999999995</v>
          </cell>
          <cell r="Z218">
            <v>286068.44999999995</v>
          </cell>
        </row>
        <row r="219">
          <cell r="N219">
            <v>1100290300</v>
          </cell>
          <cell r="O219">
            <v>102509.22</v>
          </cell>
          <cell r="P219">
            <v>228928.55</v>
          </cell>
          <cell r="Q219">
            <v>373849.82999999996</v>
          </cell>
          <cell r="R219">
            <v>373849.82999999996</v>
          </cell>
          <cell r="S219">
            <v>373849.82999999996</v>
          </cell>
          <cell r="T219">
            <v>373849.82999999996</v>
          </cell>
          <cell r="U219">
            <v>373849.82999999996</v>
          </cell>
          <cell r="V219">
            <v>373849.82999999996</v>
          </cell>
          <cell r="W219">
            <v>373849.82999999996</v>
          </cell>
          <cell r="X219">
            <v>373849.82999999996</v>
          </cell>
          <cell r="Y219">
            <v>373849.82999999996</v>
          </cell>
          <cell r="Z219">
            <v>373849.82999999996</v>
          </cell>
        </row>
        <row r="220">
          <cell r="N220">
            <v>1100290300</v>
          </cell>
          <cell r="O220">
            <v>22255.29</v>
          </cell>
          <cell r="P220">
            <v>49701.59</v>
          </cell>
          <cell r="Q220">
            <v>-86751.1</v>
          </cell>
          <cell r="R220">
            <v>-86751.1</v>
          </cell>
          <cell r="S220">
            <v>-86751.1</v>
          </cell>
          <cell r="T220">
            <v>-86751.1</v>
          </cell>
          <cell r="U220">
            <v>-86751.1</v>
          </cell>
          <cell r="V220">
            <v>-86751.1</v>
          </cell>
          <cell r="W220">
            <v>-86751.1</v>
          </cell>
          <cell r="X220">
            <v>-86751.1</v>
          </cell>
          <cell r="Y220">
            <v>-86751.1</v>
          </cell>
          <cell r="Z220">
            <v>-86751.1</v>
          </cell>
        </row>
        <row r="221">
          <cell r="N221">
            <v>1100290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N222">
            <v>1100290300</v>
          </cell>
          <cell r="O222">
            <v>-10336.39</v>
          </cell>
          <cell r="P222">
            <v>-17675.07</v>
          </cell>
          <cell r="Q222">
            <v>-25050.309999999998</v>
          </cell>
          <cell r="R222">
            <v>-25050.309999999998</v>
          </cell>
          <cell r="S222">
            <v>-25050.309999999998</v>
          </cell>
          <cell r="T222">
            <v>-25050.309999999998</v>
          </cell>
          <cell r="U222">
            <v>-25050.309999999998</v>
          </cell>
          <cell r="V222">
            <v>-25050.309999999998</v>
          </cell>
          <cell r="W222">
            <v>-25050.309999999998</v>
          </cell>
          <cell r="X222">
            <v>-25050.309999999998</v>
          </cell>
          <cell r="Y222">
            <v>-25050.309999999998</v>
          </cell>
          <cell r="Z222">
            <v>-25050.309999999998</v>
          </cell>
        </row>
        <row r="223">
          <cell r="N223">
            <v>1100290300</v>
          </cell>
          <cell r="O223">
            <v>-63608.54</v>
          </cell>
          <cell r="P223">
            <v>-108769.68</v>
          </cell>
          <cell r="Q223">
            <v>-154155.78999999998</v>
          </cell>
          <cell r="R223">
            <v>-154155.78999999998</v>
          </cell>
          <cell r="S223">
            <v>-154155.78999999998</v>
          </cell>
          <cell r="T223">
            <v>-154155.78999999998</v>
          </cell>
          <cell r="U223">
            <v>-154155.78999999998</v>
          </cell>
          <cell r="V223">
            <v>-154155.78999999998</v>
          </cell>
          <cell r="W223">
            <v>-154155.78999999998</v>
          </cell>
          <cell r="X223">
            <v>-154155.78999999998</v>
          </cell>
          <cell r="Y223">
            <v>-154155.78999999998</v>
          </cell>
          <cell r="Z223">
            <v>-154155.78999999998</v>
          </cell>
        </row>
        <row r="224">
          <cell r="N224">
            <v>110029030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N225">
            <v>110029030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N226">
            <v>110029030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N227">
            <v>110029040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N228">
            <v>110029040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N229">
            <v>110029040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N230">
            <v>11002905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N231">
            <v>110029050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N232">
            <v>110029050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N233">
            <v>110030000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N234">
            <v>110030000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N235">
            <v>110030000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N236">
            <v>110040000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N237">
            <v>110040010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N238">
            <v>110040010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N239">
            <v>11004001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N240">
            <v>110040020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N241">
            <v>110040020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N242">
            <v>110040020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N243">
            <v>110049000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N244">
            <v>110049000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N245">
            <v>110049000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N246">
            <v>110050000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N247">
            <v>110050010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N248">
            <v>110050010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N249">
            <v>110050010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N250">
            <v>110050011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N251">
            <v>110050011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N252">
            <v>110050011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N253">
            <v>110050012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N254">
            <v>110050012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N255">
            <v>1100500121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N256">
            <v>110050012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N257">
            <v>1100500122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N258">
            <v>1100500122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N259">
            <v>1100500122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N260">
            <v>1100500129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N261">
            <v>110050012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N262">
            <v>110050012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N263">
            <v>110050020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N264">
            <v>110050021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N265">
            <v>110050021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N266">
            <v>110050021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N267">
            <v>110050022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N268">
            <v>1100500221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N269">
            <v>110050022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N270">
            <v>1100500221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N271">
            <v>110050022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N272">
            <v>1100500222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N273">
            <v>110050022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N274">
            <v>1100500229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N275">
            <v>110050022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N276">
            <v>110050022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N277">
            <v>110059000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N278">
            <v>11005901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N279">
            <v>11005901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N280">
            <v>110059010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N281">
            <v>110059020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N282">
            <v>110059021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N283">
            <v>110059021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N284">
            <v>110059021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N285">
            <v>110059022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N286">
            <v>110059022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N287">
            <v>110059022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N288">
            <v>110059029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N289">
            <v>110059029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N290">
            <v>110059029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N291">
            <v>110060000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N292">
            <v>110060000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N293">
            <v>110060000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N294">
            <v>110070000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N295">
            <v>110070070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N296">
            <v>110070071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N297">
            <v>110070071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N298">
            <v>110070071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N299">
            <v>110070072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N300">
            <v>110070072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N301">
            <v>110070072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N302">
            <v>110070073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N303">
            <v>110070073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N304">
            <v>110070073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N305">
            <v>110070079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N306">
            <v>110070079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N307">
            <v>110070079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N308">
            <v>110079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N309">
            <v>110079000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N310">
            <v>110079000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N311">
            <v>110080000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N312">
            <v>110080010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N313">
            <v>110080010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N314">
            <v>110080010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N315">
            <v>11008002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N316">
            <v>110080020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N317">
            <v>110080020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N318">
            <v>110090000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N319">
            <v>11009000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N320">
            <v>11009000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N321">
            <v>1101000000</v>
          </cell>
          <cell r="O321">
            <v>5856.18</v>
          </cell>
          <cell r="P321">
            <v>5856.18</v>
          </cell>
          <cell r="Q321">
            <v>5856.18</v>
          </cell>
          <cell r="R321">
            <v>5856.18</v>
          </cell>
          <cell r="S321">
            <v>5856.18</v>
          </cell>
          <cell r="T321">
            <v>5856.18</v>
          </cell>
          <cell r="U321">
            <v>5856.18</v>
          </cell>
          <cell r="V321">
            <v>5856.18</v>
          </cell>
          <cell r="W321">
            <v>5856.18</v>
          </cell>
          <cell r="X321">
            <v>5856.18</v>
          </cell>
          <cell r="Y321">
            <v>5856.18</v>
          </cell>
          <cell r="Z321">
            <v>5856.18</v>
          </cell>
        </row>
        <row r="322">
          <cell r="N322">
            <v>1101010000</v>
          </cell>
          <cell r="O322">
            <v>5856.18</v>
          </cell>
          <cell r="P322">
            <v>5856.18</v>
          </cell>
          <cell r="Q322">
            <v>5856.18</v>
          </cell>
          <cell r="R322">
            <v>5856.18</v>
          </cell>
          <cell r="S322">
            <v>5856.18</v>
          </cell>
          <cell r="T322">
            <v>5856.18</v>
          </cell>
          <cell r="U322">
            <v>5856.18</v>
          </cell>
          <cell r="V322">
            <v>5856.18</v>
          </cell>
          <cell r="W322">
            <v>5856.18</v>
          </cell>
          <cell r="X322">
            <v>5856.18</v>
          </cell>
          <cell r="Y322">
            <v>5856.18</v>
          </cell>
          <cell r="Z322">
            <v>5856.18</v>
          </cell>
        </row>
        <row r="323">
          <cell r="N323">
            <v>110101000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N324">
            <v>11010100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N325">
            <v>110101000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N326">
            <v>11010100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N327">
            <v>110101000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N328">
            <v>1101010000</v>
          </cell>
          <cell r="O328">
            <v>5856.18</v>
          </cell>
          <cell r="P328">
            <v>5856.18</v>
          </cell>
          <cell r="Q328">
            <v>5856.18</v>
          </cell>
          <cell r="R328">
            <v>5856.18</v>
          </cell>
          <cell r="S328">
            <v>5856.18</v>
          </cell>
          <cell r="T328">
            <v>5856.18</v>
          </cell>
          <cell r="U328">
            <v>5856.18</v>
          </cell>
          <cell r="V328">
            <v>5856.18</v>
          </cell>
          <cell r="W328">
            <v>5856.18</v>
          </cell>
          <cell r="X328">
            <v>5856.18</v>
          </cell>
          <cell r="Y328">
            <v>5856.18</v>
          </cell>
          <cell r="Z328">
            <v>5856.18</v>
          </cell>
        </row>
        <row r="329">
          <cell r="N329">
            <v>110101000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N330">
            <v>110101000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N331">
            <v>11010100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N332">
            <v>110102000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N333">
            <v>110102000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N334">
            <v>11010200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N335">
            <v>110200000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N336">
            <v>110200000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N337">
            <v>110200000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N338">
            <v>11900000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N339">
            <v>119000000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N340">
            <v>11900000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N341">
            <v>1200000000</v>
          </cell>
          <cell r="O341">
            <v>16363144.240000004</v>
          </cell>
          <cell r="P341">
            <v>38513654.819999911</v>
          </cell>
          <cell r="Q341">
            <v>61417657.650000013</v>
          </cell>
          <cell r="R341">
            <v>61417657.650000013</v>
          </cell>
          <cell r="S341">
            <v>61417657.650000013</v>
          </cell>
          <cell r="T341">
            <v>61417657.650000013</v>
          </cell>
          <cell r="U341">
            <v>61417657.650000013</v>
          </cell>
          <cell r="V341">
            <v>61417657.650000013</v>
          </cell>
          <cell r="W341">
            <v>61417657.650000013</v>
          </cell>
          <cell r="X341">
            <v>61417657.650000013</v>
          </cell>
          <cell r="Y341">
            <v>61417657.650000013</v>
          </cell>
          <cell r="Z341">
            <v>61417657.650000013</v>
          </cell>
        </row>
        <row r="342">
          <cell r="N342">
            <v>1200010000</v>
          </cell>
          <cell r="O342">
            <v>14521544.210000005</v>
          </cell>
          <cell r="P342">
            <v>35217319.409999914</v>
          </cell>
          <cell r="Q342">
            <v>55048362.250000015</v>
          </cell>
          <cell r="R342">
            <v>55048362.250000015</v>
          </cell>
          <cell r="S342">
            <v>55048362.250000015</v>
          </cell>
          <cell r="T342">
            <v>55048362.250000015</v>
          </cell>
          <cell r="U342">
            <v>55048362.250000015</v>
          </cell>
          <cell r="V342">
            <v>55048362.250000015</v>
          </cell>
          <cell r="W342">
            <v>55048362.250000015</v>
          </cell>
          <cell r="X342">
            <v>55048362.250000015</v>
          </cell>
          <cell r="Y342">
            <v>55048362.250000015</v>
          </cell>
          <cell r="Z342">
            <v>55048362.250000015</v>
          </cell>
        </row>
        <row r="343">
          <cell r="N343">
            <v>120001010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N344">
            <v>120001010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N345">
            <v>1200010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N346">
            <v>1200010200</v>
          </cell>
          <cell r="O346">
            <v>14521544.210000005</v>
          </cell>
          <cell r="P346">
            <v>35217319.409999914</v>
          </cell>
          <cell r="Q346">
            <v>55048362.250000015</v>
          </cell>
          <cell r="R346">
            <v>55048362.250000015</v>
          </cell>
          <cell r="S346">
            <v>55048362.250000015</v>
          </cell>
          <cell r="T346">
            <v>55048362.250000015</v>
          </cell>
          <cell r="U346">
            <v>55048362.250000015</v>
          </cell>
          <cell r="V346">
            <v>55048362.250000015</v>
          </cell>
          <cell r="W346">
            <v>55048362.250000015</v>
          </cell>
          <cell r="X346">
            <v>55048362.250000015</v>
          </cell>
          <cell r="Y346">
            <v>55048362.250000015</v>
          </cell>
          <cell r="Z346">
            <v>55048362.250000015</v>
          </cell>
        </row>
        <row r="347">
          <cell r="N347">
            <v>1200010210</v>
          </cell>
          <cell r="O347">
            <v>14521303.880000005</v>
          </cell>
          <cell r="P347">
            <v>35213393.329999916</v>
          </cell>
          <cell r="Q347">
            <v>55038736.930000015</v>
          </cell>
          <cell r="R347">
            <v>55038736.930000015</v>
          </cell>
          <cell r="S347">
            <v>55038736.930000015</v>
          </cell>
          <cell r="T347">
            <v>55038736.930000015</v>
          </cell>
          <cell r="U347">
            <v>55038736.930000015</v>
          </cell>
          <cell r="V347">
            <v>55038736.930000015</v>
          </cell>
          <cell r="W347">
            <v>55038736.930000015</v>
          </cell>
          <cell r="X347">
            <v>55038736.930000015</v>
          </cell>
          <cell r="Y347">
            <v>55038736.930000015</v>
          </cell>
          <cell r="Z347">
            <v>55038736.930000015</v>
          </cell>
        </row>
        <row r="348">
          <cell r="N348">
            <v>120001021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N349">
            <v>1200010210</v>
          </cell>
          <cell r="O349">
            <v>0</v>
          </cell>
          <cell r="P349">
            <v>17500</v>
          </cell>
          <cell r="Q349">
            <v>20000</v>
          </cell>
          <cell r="R349">
            <v>20000</v>
          </cell>
          <cell r="S349">
            <v>20000</v>
          </cell>
          <cell r="T349">
            <v>20000</v>
          </cell>
          <cell r="U349">
            <v>20000</v>
          </cell>
          <cell r="V349">
            <v>20000</v>
          </cell>
          <cell r="W349">
            <v>20000</v>
          </cell>
          <cell r="X349">
            <v>20000</v>
          </cell>
          <cell r="Y349">
            <v>20000</v>
          </cell>
          <cell r="Z349">
            <v>20000</v>
          </cell>
        </row>
        <row r="350">
          <cell r="N350">
            <v>1200010210</v>
          </cell>
          <cell r="O350">
            <v>3346310.1600000011</v>
          </cell>
          <cell r="P350">
            <v>7214728.9300000016</v>
          </cell>
          <cell r="Q350">
            <v>12654242.880000003</v>
          </cell>
          <cell r="R350">
            <v>12654242.880000003</v>
          </cell>
          <cell r="S350">
            <v>12654242.880000003</v>
          </cell>
          <cell r="T350">
            <v>12654242.880000003</v>
          </cell>
          <cell r="U350">
            <v>12654242.880000003</v>
          </cell>
          <cell r="V350">
            <v>12654242.880000003</v>
          </cell>
          <cell r="W350">
            <v>12654242.880000003</v>
          </cell>
          <cell r="X350">
            <v>12654242.880000003</v>
          </cell>
          <cell r="Y350">
            <v>12654242.880000003</v>
          </cell>
          <cell r="Z350">
            <v>12654242.880000003</v>
          </cell>
        </row>
        <row r="351">
          <cell r="N351">
            <v>1200010210</v>
          </cell>
          <cell r="O351">
            <v>1747663.1200000015</v>
          </cell>
          <cell r="P351">
            <v>5077775.0500000082</v>
          </cell>
          <cell r="Q351">
            <v>7144896.7400000067</v>
          </cell>
          <cell r="R351">
            <v>7144896.7400000067</v>
          </cell>
          <cell r="S351">
            <v>7144896.7400000067</v>
          </cell>
          <cell r="T351">
            <v>7144896.7400000067</v>
          </cell>
          <cell r="U351">
            <v>7144896.7400000067</v>
          </cell>
          <cell r="V351">
            <v>7144896.7400000067</v>
          </cell>
          <cell r="W351">
            <v>7144896.7400000067</v>
          </cell>
          <cell r="X351">
            <v>7144896.7400000067</v>
          </cell>
          <cell r="Y351">
            <v>7144896.7400000067</v>
          </cell>
          <cell r="Z351">
            <v>7144896.7400000067</v>
          </cell>
        </row>
        <row r="352">
          <cell r="N352">
            <v>120001021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N353">
            <v>1200010210</v>
          </cell>
          <cell r="O353">
            <v>3040052</v>
          </cell>
          <cell r="P353">
            <v>6080104</v>
          </cell>
          <cell r="Q353">
            <v>9120156</v>
          </cell>
          <cell r="R353">
            <v>9120156</v>
          </cell>
          <cell r="S353">
            <v>9120156</v>
          </cell>
          <cell r="T353">
            <v>9120156</v>
          </cell>
          <cell r="U353">
            <v>9120156</v>
          </cell>
          <cell r="V353">
            <v>9120156</v>
          </cell>
          <cell r="W353">
            <v>9120156</v>
          </cell>
          <cell r="X353">
            <v>9120156</v>
          </cell>
          <cell r="Y353">
            <v>9120156</v>
          </cell>
          <cell r="Z353">
            <v>9120156</v>
          </cell>
        </row>
        <row r="354">
          <cell r="N354">
            <v>1200010210</v>
          </cell>
          <cell r="O354">
            <v>-2157094.2299999991</v>
          </cell>
          <cell r="P354">
            <v>-1742646.6099999992</v>
          </cell>
          <cell r="Q354">
            <v>-1302204.0199999996</v>
          </cell>
          <cell r="R354">
            <v>-1302204.0199999996</v>
          </cell>
          <cell r="S354">
            <v>-1302204.0199999996</v>
          </cell>
          <cell r="T354">
            <v>-1302204.0199999996</v>
          </cell>
          <cell r="U354">
            <v>-1302204.0199999996</v>
          </cell>
          <cell r="V354">
            <v>-1302204.0199999996</v>
          </cell>
          <cell r="W354">
            <v>-1302204.0199999996</v>
          </cell>
          <cell r="X354">
            <v>-1302204.0199999996</v>
          </cell>
          <cell r="Y354">
            <v>-1302204.0199999996</v>
          </cell>
          <cell r="Z354">
            <v>-1302204.0199999996</v>
          </cell>
        </row>
        <row r="355">
          <cell r="N355">
            <v>120001021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N356">
            <v>120001021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N357">
            <v>1200010210</v>
          </cell>
          <cell r="O357">
            <v>8544372.8300000001</v>
          </cell>
          <cell r="P357">
            <v>18565931.959999904</v>
          </cell>
          <cell r="Q357">
            <v>27401645.330000006</v>
          </cell>
          <cell r="R357">
            <v>27401645.330000006</v>
          </cell>
          <cell r="S357">
            <v>27401645.330000006</v>
          </cell>
          <cell r="T357">
            <v>27401645.330000006</v>
          </cell>
          <cell r="U357">
            <v>27401645.330000006</v>
          </cell>
          <cell r="V357">
            <v>27401645.330000006</v>
          </cell>
          <cell r="W357">
            <v>27401645.330000006</v>
          </cell>
          <cell r="X357">
            <v>27401645.330000006</v>
          </cell>
          <cell r="Y357">
            <v>27401645.330000006</v>
          </cell>
          <cell r="Z357">
            <v>27401645.330000006</v>
          </cell>
        </row>
        <row r="358">
          <cell r="N358">
            <v>120001020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N359">
            <v>120001021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N360">
            <v>120001021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N361">
            <v>120001022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N362">
            <v>120001022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N363">
            <v>120001022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N364">
            <v>120001022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N365">
            <v>1200010290</v>
          </cell>
          <cell r="O365">
            <v>240.33000000000004</v>
          </cell>
          <cell r="P365">
            <v>3926.08</v>
          </cell>
          <cell r="Q365">
            <v>9625.32</v>
          </cell>
          <cell r="R365">
            <v>9625.32</v>
          </cell>
          <cell r="S365">
            <v>9625.32</v>
          </cell>
          <cell r="T365">
            <v>9625.32</v>
          </cell>
          <cell r="U365">
            <v>9625.32</v>
          </cell>
          <cell r="V365">
            <v>9625.32</v>
          </cell>
          <cell r="W365">
            <v>9625.32</v>
          </cell>
          <cell r="X365">
            <v>9625.32</v>
          </cell>
          <cell r="Y365">
            <v>9625.32</v>
          </cell>
          <cell r="Z365">
            <v>9625.32</v>
          </cell>
        </row>
        <row r="366">
          <cell r="N366">
            <v>120001029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N367">
            <v>1200010290</v>
          </cell>
          <cell r="O367">
            <v>240.33000000000004</v>
          </cell>
          <cell r="P367">
            <v>3926.08</v>
          </cell>
          <cell r="Q367">
            <v>9625.32</v>
          </cell>
          <cell r="R367">
            <v>9625.32</v>
          </cell>
          <cell r="S367">
            <v>9625.32</v>
          </cell>
          <cell r="T367">
            <v>9625.32</v>
          </cell>
          <cell r="U367">
            <v>9625.32</v>
          </cell>
          <cell r="V367">
            <v>9625.32</v>
          </cell>
          <cell r="W367">
            <v>9625.32</v>
          </cell>
          <cell r="X367">
            <v>9625.32</v>
          </cell>
          <cell r="Y367">
            <v>9625.32</v>
          </cell>
          <cell r="Z367">
            <v>9625.32</v>
          </cell>
        </row>
        <row r="368">
          <cell r="N368">
            <v>120001029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N369">
            <v>120001029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N370">
            <v>120001029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N371">
            <v>120001029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N372">
            <v>120001029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N373">
            <v>120001029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N374">
            <v>120001029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N375">
            <v>120001029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N376">
            <v>120001029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N377">
            <v>120001029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N378">
            <v>120001029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N379">
            <v>120001029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N380">
            <v>120001029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N381">
            <v>1200030000</v>
          </cell>
          <cell r="O381">
            <v>585097.40999999992</v>
          </cell>
          <cell r="P381">
            <v>1170194.8199999998</v>
          </cell>
          <cell r="Q381">
            <v>1755292.2299999997</v>
          </cell>
          <cell r="R381">
            <v>1755292.2299999997</v>
          </cell>
          <cell r="S381">
            <v>1755292.2299999997</v>
          </cell>
          <cell r="T381">
            <v>1755292.2299999997</v>
          </cell>
          <cell r="U381">
            <v>1755292.2299999997</v>
          </cell>
          <cell r="V381">
            <v>1755292.2299999997</v>
          </cell>
          <cell r="W381">
            <v>1755292.2299999997</v>
          </cell>
          <cell r="X381">
            <v>1755292.2299999997</v>
          </cell>
          <cell r="Y381">
            <v>1755292.2299999997</v>
          </cell>
          <cell r="Z381">
            <v>1755292.2299999997</v>
          </cell>
        </row>
        <row r="382">
          <cell r="N382">
            <v>120003000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N383">
            <v>1200030000</v>
          </cell>
          <cell r="O383">
            <v>585097.40999999992</v>
          </cell>
          <cell r="P383">
            <v>1170194.8199999998</v>
          </cell>
          <cell r="Q383">
            <v>1755292.2299999997</v>
          </cell>
          <cell r="R383">
            <v>1755292.2299999997</v>
          </cell>
          <cell r="S383">
            <v>1755292.2299999997</v>
          </cell>
          <cell r="T383">
            <v>1755292.2299999997</v>
          </cell>
          <cell r="U383">
            <v>1755292.2299999997</v>
          </cell>
          <cell r="V383">
            <v>1755292.2299999997</v>
          </cell>
          <cell r="W383">
            <v>1755292.2299999997</v>
          </cell>
          <cell r="X383">
            <v>1755292.2299999997</v>
          </cell>
          <cell r="Y383">
            <v>1755292.2299999997</v>
          </cell>
          <cell r="Z383">
            <v>1755292.2299999997</v>
          </cell>
        </row>
        <row r="384">
          <cell r="N384">
            <v>120003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N385">
            <v>1200040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N386">
            <v>120004000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N387">
            <v>120004000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N388">
            <v>120005000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N389">
            <v>120005000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N390">
            <v>120005000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N391">
            <v>1200060000</v>
          </cell>
          <cell r="O391">
            <v>0</v>
          </cell>
          <cell r="P391">
            <v>0</v>
          </cell>
          <cell r="Q391">
            <v>1575191.1899999997</v>
          </cell>
          <cell r="R391">
            <v>1575191.1899999997</v>
          </cell>
          <cell r="S391">
            <v>1575191.1899999997</v>
          </cell>
          <cell r="T391">
            <v>1575191.1899999997</v>
          </cell>
          <cell r="U391">
            <v>1575191.1899999997</v>
          </cell>
          <cell r="V391">
            <v>1575191.1899999997</v>
          </cell>
          <cell r="W391">
            <v>1575191.1899999997</v>
          </cell>
          <cell r="X391">
            <v>1575191.1899999997</v>
          </cell>
          <cell r="Y391">
            <v>1575191.1899999997</v>
          </cell>
          <cell r="Z391">
            <v>1575191.1899999997</v>
          </cell>
        </row>
        <row r="392">
          <cell r="N392">
            <v>120006000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N393">
            <v>120006000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N394">
            <v>120006000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N395">
            <v>12000600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N396">
            <v>120006000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N397">
            <v>120006000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N398">
            <v>120006000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N399">
            <v>120006000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N400">
            <v>120006000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N401">
            <v>120006000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N402">
            <v>12000600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N403">
            <v>1200060000</v>
          </cell>
          <cell r="O403">
            <v>0</v>
          </cell>
          <cell r="P403">
            <v>0</v>
          </cell>
          <cell r="Q403">
            <v>1574710.0199999998</v>
          </cell>
          <cell r="R403">
            <v>1574710.0199999998</v>
          </cell>
          <cell r="S403">
            <v>1574710.0199999998</v>
          </cell>
          <cell r="T403">
            <v>1574710.0199999998</v>
          </cell>
          <cell r="U403">
            <v>1574710.0199999998</v>
          </cell>
          <cell r="V403">
            <v>1574710.0199999998</v>
          </cell>
          <cell r="W403">
            <v>1574710.0199999998</v>
          </cell>
          <cell r="X403">
            <v>1574710.0199999998</v>
          </cell>
          <cell r="Y403">
            <v>1574710.0199999998</v>
          </cell>
          <cell r="Z403">
            <v>1574710.0199999998</v>
          </cell>
        </row>
        <row r="404">
          <cell r="N404">
            <v>1200060000</v>
          </cell>
          <cell r="O404">
            <v>0</v>
          </cell>
          <cell r="P404">
            <v>0</v>
          </cell>
          <cell r="Q404">
            <v>481.17</v>
          </cell>
          <cell r="R404">
            <v>481.17</v>
          </cell>
          <cell r="S404">
            <v>481.17</v>
          </cell>
          <cell r="T404">
            <v>481.17</v>
          </cell>
          <cell r="U404">
            <v>481.17</v>
          </cell>
          <cell r="V404">
            <v>481.17</v>
          </cell>
          <cell r="W404">
            <v>481.17</v>
          </cell>
          <cell r="X404">
            <v>481.17</v>
          </cell>
          <cell r="Y404">
            <v>481.17</v>
          </cell>
          <cell r="Z404">
            <v>481.17</v>
          </cell>
        </row>
        <row r="405">
          <cell r="N405">
            <v>12000600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N406">
            <v>120007000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N407">
            <v>120007000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N408">
            <v>120007000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N409">
            <v>120008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N410">
            <v>120008000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N411">
            <v>120008000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N412">
            <v>120009000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N413">
            <v>12000901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N414">
            <v>120009010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N415">
            <v>120009010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N416">
            <v>120009900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N417">
            <v>120009900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N418">
            <v>12000990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N419">
            <v>120009900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N420">
            <v>120009900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N421">
            <v>1200100000</v>
          </cell>
          <cell r="O421">
            <v>1220711.5400000005</v>
          </cell>
          <cell r="P421">
            <v>2079136.0600000005</v>
          </cell>
          <cell r="Q421">
            <v>2991807.4500000007</v>
          </cell>
          <cell r="R421">
            <v>2991807.4500000007</v>
          </cell>
          <cell r="S421">
            <v>2991807.4500000007</v>
          </cell>
          <cell r="T421">
            <v>2991807.4500000007</v>
          </cell>
          <cell r="U421">
            <v>2991807.4500000007</v>
          </cell>
          <cell r="V421">
            <v>2991807.4500000007</v>
          </cell>
          <cell r="W421">
            <v>2991807.4500000007</v>
          </cell>
          <cell r="X421">
            <v>2991807.4500000007</v>
          </cell>
          <cell r="Y421">
            <v>2991807.4500000007</v>
          </cell>
          <cell r="Z421">
            <v>2991807.4500000007</v>
          </cell>
        </row>
        <row r="422">
          <cell r="N422">
            <v>120010100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N423">
            <v>120010100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N424">
            <v>1200101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N425">
            <v>120010200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N426">
            <v>120010200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N427">
            <v>120010200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N428">
            <v>12001030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N429">
            <v>120010300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N430">
            <v>120010300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N431">
            <v>120010400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N432">
            <v>120010410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N433">
            <v>120010410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N434">
            <v>120010410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N435">
            <v>120010420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N436">
            <v>120010420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N437">
            <v>120010420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N438">
            <v>1200105000</v>
          </cell>
          <cell r="O438">
            <v>1220711.5400000005</v>
          </cell>
          <cell r="P438">
            <v>2079136.0600000005</v>
          </cell>
          <cell r="Q438">
            <v>2991807.4500000007</v>
          </cell>
          <cell r="R438">
            <v>2991807.4500000007</v>
          </cell>
          <cell r="S438">
            <v>2991807.4500000007</v>
          </cell>
          <cell r="T438">
            <v>2991807.4500000007</v>
          </cell>
          <cell r="U438">
            <v>2991807.4500000007</v>
          </cell>
          <cell r="V438">
            <v>2991807.4500000007</v>
          </cell>
          <cell r="W438">
            <v>2991807.4500000007</v>
          </cell>
          <cell r="X438">
            <v>2991807.4500000007</v>
          </cell>
          <cell r="Y438">
            <v>2991807.4500000007</v>
          </cell>
          <cell r="Z438">
            <v>2991807.4500000007</v>
          </cell>
        </row>
        <row r="439">
          <cell r="N439">
            <v>1200105100</v>
          </cell>
          <cell r="O439">
            <v>1220711.5400000005</v>
          </cell>
          <cell r="P439">
            <v>2079136.0600000005</v>
          </cell>
          <cell r="Q439">
            <v>2991807.4500000007</v>
          </cell>
          <cell r="R439">
            <v>2991807.4500000007</v>
          </cell>
          <cell r="S439">
            <v>2991807.4500000007</v>
          </cell>
          <cell r="T439">
            <v>2991807.4500000007</v>
          </cell>
          <cell r="U439">
            <v>2991807.4500000007</v>
          </cell>
          <cell r="V439">
            <v>2991807.4500000007</v>
          </cell>
          <cell r="W439">
            <v>2991807.4500000007</v>
          </cell>
          <cell r="X439">
            <v>2991807.4500000007</v>
          </cell>
          <cell r="Y439">
            <v>2991807.4500000007</v>
          </cell>
          <cell r="Z439">
            <v>2991807.4500000007</v>
          </cell>
        </row>
        <row r="440">
          <cell r="N440">
            <v>1200105110</v>
          </cell>
          <cell r="O440">
            <v>899869.01000000036</v>
          </cell>
          <cell r="P440">
            <v>1490906.1700000004</v>
          </cell>
          <cell r="Q440">
            <v>2137453.2400000007</v>
          </cell>
          <cell r="R440">
            <v>2137453.2400000007</v>
          </cell>
          <cell r="S440">
            <v>2137453.2400000007</v>
          </cell>
          <cell r="T440">
            <v>2137453.2400000007</v>
          </cell>
          <cell r="U440">
            <v>2137453.2400000007</v>
          </cell>
          <cell r="V440">
            <v>2137453.2400000007</v>
          </cell>
          <cell r="W440">
            <v>2137453.2400000007</v>
          </cell>
          <cell r="X440">
            <v>2137453.2400000007</v>
          </cell>
          <cell r="Y440">
            <v>2137453.2400000007</v>
          </cell>
          <cell r="Z440">
            <v>2137453.2400000007</v>
          </cell>
        </row>
        <row r="441">
          <cell r="N441">
            <v>1200105110</v>
          </cell>
          <cell r="O441">
            <v>0</v>
          </cell>
          <cell r="P441">
            <v>-0.02</v>
          </cell>
          <cell r="Q441">
            <v>-0.02</v>
          </cell>
          <cell r="R441">
            <v>-0.02</v>
          </cell>
          <cell r="S441">
            <v>-0.02</v>
          </cell>
          <cell r="T441">
            <v>-0.02</v>
          </cell>
          <cell r="U441">
            <v>-0.02</v>
          </cell>
          <cell r="V441">
            <v>-0.02</v>
          </cell>
          <cell r="W441">
            <v>-0.02</v>
          </cell>
          <cell r="X441">
            <v>-0.02</v>
          </cell>
          <cell r="Y441">
            <v>-0.02</v>
          </cell>
          <cell r="Z441">
            <v>-0.02</v>
          </cell>
        </row>
        <row r="442">
          <cell r="N442">
            <v>12001051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N443">
            <v>1200105110</v>
          </cell>
          <cell r="O443">
            <v>899869.01000000036</v>
          </cell>
          <cell r="P443">
            <v>1490906.1900000004</v>
          </cell>
          <cell r="Q443">
            <v>2137453.2600000007</v>
          </cell>
          <cell r="R443">
            <v>2137453.2600000007</v>
          </cell>
          <cell r="S443">
            <v>2137453.2600000007</v>
          </cell>
          <cell r="T443">
            <v>2137453.2600000007</v>
          </cell>
          <cell r="U443">
            <v>2137453.2600000007</v>
          </cell>
          <cell r="V443">
            <v>2137453.2600000007</v>
          </cell>
          <cell r="W443">
            <v>2137453.2600000007</v>
          </cell>
          <cell r="X443">
            <v>2137453.2600000007</v>
          </cell>
          <cell r="Y443">
            <v>2137453.2600000007</v>
          </cell>
          <cell r="Z443">
            <v>2137453.2600000007</v>
          </cell>
        </row>
        <row r="444">
          <cell r="N444">
            <v>120010511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N445">
            <v>12001051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N446">
            <v>120010510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N447">
            <v>120010511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N448">
            <v>120010511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N449">
            <v>120010511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N450">
            <v>120010511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N451">
            <v>12001051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N452">
            <v>12001051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N453">
            <v>1200105120</v>
          </cell>
          <cell r="O453">
            <v>320842.53000000003</v>
          </cell>
          <cell r="P453">
            <v>588229.89</v>
          </cell>
          <cell r="Q453">
            <v>854354.21</v>
          </cell>
          <cell r="R453">
            <v>854354.21</v>
          </cell>
          <cell r="S453">
            <v>854354.21</v>
          </cell>
          <cell r="T453">
            <v>854354.21</v>
          </cell>
          <cell r="U453">
            <v>854354.21</v>
          </cell>
          <cell r="V453">
            <v>854354.21</v>
          </cell>
          <cell r="W453">
            <v>854354.21</v>
          </cell>
          <cell r="X453">
            <v>854354.21</v>
          </cell>
          <cell r="Y453">
            <v>854354.21</v>
          </cell>
          <cell r="Z453">
            <v>854354.21</v>
          </cell>
        </row>
        <row r="454">
          <cell r="N454">
            <v>1200105120</v>
          </cell>
          <cell r="O454">
            <v>320842.53000000003</v>
          </cell>
          <cell r="P454">
            <v>588229.89</v>
          </cell>
          <cell r="Q454">
            <v>854354.21</v>
          </cell>
          <cell r="R454">
            <v>854354.21</v>
          </cell>
          <cell r="S454">
            <v>854354.21</v>
          </cell>
          <cell r="T454">
            <v>854354.21</v>
          </cell>
          <cell r="U454">
            <v>854354.21</v>
          </cell>
          <cell r="V454">
            <v>854354.21</v>
          </cell>
          <cell r="W454">
            <v>854354.21</v>
          </cell>
          <cell r="X454">
            <v>854354.21</v>
          </cell>
          <cell r="Y454">
            <v>854354.21</v>
          </cell>
          <cell r="Z454">
            <v>854354.21</v>
          </cell>
        </row>
        <row r="455">
          <cell r="N455">
            <v>120010512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N456">
            <v>120010512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N457">
            <v>120010512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N458">
            <v>120010512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N459">
            <v>120010512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N460">
            <v>120010512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N461">
            <v>120010512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N462">
            <v>120010512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N463">
            <v>120010512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N464">
            <v>120010513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N465">
            <v>120010513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N466">
            <v>120010513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N467">
            <v>120010513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N468">
            <v>120010513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N469">
            <v>120010513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N470">
            <v>120010513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N471">
            <v>120010513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N472">
            <v>120010513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N473">
            <v>120010513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N474">
            <v>120010513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N475">
            <v>120010513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N476">
            <v>120010520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N477">
            <v>120010520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N478">
            <v>120010520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N479">
            <v>12001053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N480">
            <v>120010530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N481">
            <v>120010530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N482">
            <v>120010530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N483">
            <v>120010530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N484">
            <v>120010530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N485">
            <v>120010530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N486">
            <v>120010530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N487">
            <v>12001059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N488">
            <v>12001059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N489">
            <v>120010590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N490">
            <v>12001060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N491">
            <v>1200106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N492">
            <v>1200106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N493">
            <v>120010700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N494">
            <v>12001071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N495">
            <v>120010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N496">
            <v>120010710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N497">
            <v>120010720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N498">
            <v>120010720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N499">
            <v>120010720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N500">
            <v>120010720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N501">
            <v>120010720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N502">
            <v>120010720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N503">
            <v>120010720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N504">
            <v>120010720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N505">
            <v>120010790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N506">
            <v>120010790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N507">
            <v>120010790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N508">
            <v>120010800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N509">
            <v>120010800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N510">
            <v>120010800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N511">
            <v>120019000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N512">
            <v>120019000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N513">
            <v>120019000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N514">
            <v>120019000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N515">
            <v>1290000000</v>
          </cell>
          <cell r="O515">
            <v>35791.08</v>
          </cell>
          <cell r="P515">
            <v>47004.53</v>
          </cell>
          <cell r="Q515">
            <v>47004.53</v>
          </cell>
          <cell r="R515">
            <v>47004.53</v>
          </cell>
          <cell r="S515">
            <v>47004.53</v>
          </cell>
          <cell r="T515">
            <v>47004.53</v>
          </cell>
          <cell r="U515">
            <v>47004.53</v>
          </cell>
          <cell r="V515">
            <v>47004.53</v>
          </cell>
          <cell r="W515">
            <v>47004.53</v>
          </cell>
          <cell r="X515">
            <v>47004.53</v>
          </cell>
          <cell r="Y515">
            <v>47004.53</v>
          </cell>
          <cell r="Z515">
            <v>47004.53</v>
          </cell>
        </row>
        <row r="516">
          <cell r="N516">
            <v>1290000000</v>
          </cell>
          <cell r="O516">
            <v>35791.08</v>
          </cell>
          <cell r="P516">
            <v>47004.53</v>
          </cell>
          <cell r="Q516">
            <v>47004.53</v>
          </cell>
          <cell r="R516">
            <v>47004.53</v>
          </cell>
          <cell r="S516">
            <v>47004.53</v>
          </cell>
          <cell r="T516">
            <v>47004.53</v>
          </cell>
          <cell r="U516">
            <v>47004.53</v>
          </cell>
          <cell r="V516">
            <v>47004.53</v>
          </cell>
          <cell r="W516">
            <v>47004.53</v>
          </cell>
          <cell r="X516">
            <v>47004.53</v>
          </cell>
          <cell r="Y516">
            <v>47004.53</v>
          </cell>
          <cell r="Z516">
            <v>47004.53</v>
          </cell>
        </row>
        <row r="517">
          <cell r="N517">
            <v>129000000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N518">
            <v>129000000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N519">
            <v>129000000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N520">
            <v>129000000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N521">
            <v>129000000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N522">
            <v>129000000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N523">
            <v>129000000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N524">
            <v>129000000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N525">
            <v>129000000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N526">
            <v>129000000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N527">
            <v>129000000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N528">
            <v>129000000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N529">
            <v>129000000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N530">
            <v>129000000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N531">
            <v>129000000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N532">
            <v>129000000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N533">
            <v>129000000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N534">
            <v>129000000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N535">
            <v>129000000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N536">
            <v>129000000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N537">
            <v>129000000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N538">
            <v>129000000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N539">
            <v>129000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N540">
            <v>129000000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N541">
            <v>129000000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N542">
            <v>129000000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N543">
            <v>129000000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N544">
            <v>129000000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N545">
            <v>129000000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N546">
            <v>129000000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N547">
            <v>129000000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N548">
            <v>129000000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N549">
            <v>129000000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N550">
            <v>129000000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N551">
            <v>129000000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N552">
            <v>129000000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N553">
            <v>129000000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N554">
            <v>1290000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N555">
            <v>129000000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N556">
            <v>129000000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N557">
            <v>1300000000</v>
          </cell>
          <cell r="O557">
            <v>16984288.130000003</v>
          </cell>
          <cell r="P557">
            <v>39705326.279999912</v>
          </cell>
          <cell r="Q557">
            <v>229653317.77000004</v>
          </cell>
          <cell r="R557">
            <v>229653317.77000004</v>
          </cell>
          <cell r="S557">
            <v>229653317.77000004</v>
          </cell>
          <cell r="T557">
            <v>229653317.77000004</v>
          </cell>
          <cell r="U557">
            <v>229653317.77000004</v>
          </cell>
          <cell r="V557">
            <v>229653317.77000004</v>
          </cell>
          <cell r="W557">
            <v>229653317.77000004</v>
          </cell>
          <cell r="X557">
            <v>229653317.77000004</v>
          </cell>
          <cell r="Y557">
            <v>229653317.77000004</v>
          </cell>
          <cell r="Z557">
            <v>229653317.77000004</v>
          </cell>
        </row>
        <row r="559">
          <cell r="N559">
            <v>1400000000</v>
          </cell>
          <cell r="O559">
            <v>1470611.94</v>
          </cell>
          <cell r="P559">
            <v>1550629.68</v>
          </cell>
          <cell r="Q559">
            <v>1625696.66</v>
          </cell>
          <cell r="R559">
            <v>1625696.66</v>
          </cell>
          <cell r="S559">
            <v>1625696.66</v>
          </cell>
          <cell r="T559">
            <v>1625696.66</v>
          </cell>
          <cell r="U559">
            <v>1625696.66</v>
          </cell>
          <cell r="V559">
            <v>1625696.66</v>
          </cell>
          <cell r="W559">
            <v>1625696.66</v>
          </cell>
          <cell r="X559">
            <v>1625696.66</v>
          </cell>
          <cell r="Y559">
            <v>1625696.66</v>
          </cell>
          <cell r="Z559">
            <v>1625696.66</v>
          </cell>
        </row>
        <row r="560">
          <cell r="N560">
            <v>1400010000</v>
          </cell>
          <cell r="O560">
            <v>1470611.94</v>
          </cell>
          <cell r="P560">
            <v>1550629.68</v>
          </cell>
          <cell r="Q560">
            <v>1625696.66</v>
          </cell>
          <cell r="R560">
            <v>1625696.66</v>
          </cell>
          <cell r="S560">
            <v>1625696.66</v>
          </cell>
          <cell r="T560">
            <v>1625696.66</v>
          </cell>
          <cell r="U560">
            <v>1625696.66</v>
          </cell>
          <cell r="V560">
            <v>1625696.66</v>
          </cell>
          <cell r="W560">
            <v>1625696.66</v>
          </cell>
          <cell r="X560">
            <v>1625696.66</v>
          </cell>
          <cell r="Y560">
            <v>1625696.66</v>
          </cell>
          <cell r="Z560">
            <v>1625696.66</v>
          </cell>
        </row>
        <row r="561">
          <cell r="N561">
            <v>140001010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N562">
            <v>140001010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N563">
            <v>140001010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N564">
            <v>1400010200</v>
          </cell>
          <cell r="O564">
            <v>0</v>
          </cell>
          <cell r="P564">
            <v>0</v>
          </cell>
          <cell r="Q564">
            <v>48510</v>
          </cell>
          <cell r="R564">
            <v>48510</v>
          </cell>
          <cell r="S564">
            <v>48510</v>
          </cell>
          <cell r="T564">
            <v>48510</v>
          </cell>
          <cell r="U564">
            <v>48510</v>
          </cell>
          <cell r="V564">
            <v>48510</v>
          </cell>
          <cell r="W564">
            <v>48510</v>
          </cell>
          <cell r="X564">
            <v>48510</v>
          </cell>
          <cell r="Y564">
            <v>48510</v>
          </cell>
          <cell r="Z564">
            <v>48510</v>
          </cell>
        </row>
        <row r="565">
          <cell r="N565">
            <v>1400010200</v>
          </cell>
          <cell r="O565">
            <v>0</v>
          </cell>
          <cell r="P565">
            <v>0</v>
          </cell>
          <cell r="Q565">
            <v>48510</v>
          </cell>
          <cell r="R565">
            <v>48510</v>
          </cell>
          <cell r="S565">
            <v>48510</v>
          </cell>
          <cell r="T565">
            <v>48510</v>
          </cell>
          <cell r="U565">
            <v>48510</v>
          </cell>
          <cell r="V565">
            <v>48510</v>
          </cell>
          <cell r="W565">
            <v>48510</v>
          </cell>
          <cell r="X565">
            <v>48510</v>
          </cell>
          <cell r="Y565">
            <v>48510</v>
          </cell>
          <cell r="Z565">
            <v>48510</v>
          </cell>
        </row>
        <row r="566">
          <cell r="N566">
            <v>140001020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N567">
            <v>14000102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N568">
            <v>1400010300</v>
          </cell>
          <cell r="O568">
            <v>1425310.79</v>
          </cell>
          <cell r="P568">
            <v>1505328.53</v>
          </cell>
          <cell r="Q568">
            <v>1505328.53</v>
          </cell>
          <cell r="R568">
            <v>1505328.53</v>
          </cell>
          <cell r="S568">
            <v>1505328.53</v>
          </cell>
          <cell r="T568">
            <v>1505328.53</v>
          </cell>
          <cell r="U568">
            <v>1505328.53</v>
          </cell>
          <cell r="V568">
            <v>1505328.53</v>
          </cell>
          <cell r="W568">
            <v>1505328.53</v>
          </cell>
          <cell r="X568">
            <v>1505328.53</v>
          </cell>
          <cell r="Y568">
            <v>1505328.53</v>
          </cell>
          <cell r="Z568">
            <v>1505328.53</v>
          </cell>
        </row>
        <row r="569">
          <cell r="N569">
            <v>1400010300</v>
          </cell>
          <cell r="O569">
            <v>0</v>
          </cell>
          <cell r="P569">
            <v>80017.740000000005</v>
          </cell>
          <cell r="Q569">
            <v>80017.740000000005</v>
          </cell>
          <cell r="R569">
            <v>80017.740000000005</v>
          </cell>
          <cell r="S569">
            <v>80017.740000000005</v>
          </cell>
          <cell r="T569">
            <v>80017.740000000005</v>
          </cell>
          <cell r="U569">
            <v>80017.740000000005</v>
          </cell>
          <cell r="V569">
            <v>80017.740000000005</v>
          </cell>
          <cell r="W569">
            <v>80017.740000000005</v>
          </cell>
          <cell r="X569">
            <v>80017.740000000005</v>
          </cell>
          <cell r="Y569">
            <v>80017.740000000005</v>
          </cell>
          <cell r="Z569">
            <v>80017.740000000005</v>
          </cell>
        </row>
        <row r="570">
          <cell r="N570">
            <v>1400010300</v>
          </cell>
          <cell r="O570">
            <v>1425310.79</v>
          </cell>
          <cell r="P570">
            <v>1425310.79</v>
          </cell>
          <cell r="Q570">
            <v>1425310.79</v>
          </cell>
          <cell r="R570">
            <v>1425310.79</v>
          </cell>
          <cell r="S570">
            <v>1425310.79</v>
          </cell>
          <cell r="T570">
            <v>1425310.79</v>
          </cell>
          <cell r="U570">
            <v>1425310.79</v>
          </cell>
          <cell r="V570">
            <v>1425310.79</v>
          </cell>
          <cell r="W570">
            <v>1425310.79</v>
          </cell>
          <cell r="X570">
            <v>1425310.79</v>
          </cell>
          <cell r="Y570">
            <v>1425310.79</v>
          </cell>
          <cell r="Z570">
            <v>1425310.79</v>
          </cell>
        </row>
        <row r="571">
          <cell r="N571">
            <v>140001030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N572">
            <v>140001030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N573">
            <v>140001040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N574">
            <v>140001040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N575">
            <v>140001040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N576">
            <v>1400010500</v>
          </cell>
          <cell r="O576">
            <v>45301.15</v>
          </cell>
          <cell r="P576">
            <v>45301.15</v>
          </cell>
          <cell r="Q576">
            <v>45301.15</v>
          </cell>
          <cell r="R576">
            <v>45301.15</v>
          </cell>
          <cell r="S576">
            <v>45301.15</v>
          </cell>
          <cell r="T576">
            <v>45301.15</v>
          </cell>
          <cell r="U576">
            <v>45301.15</v>
          </cell>
          <cell r="V576">
            <v>45301.15</v>
          </cell>
          <cell r="W576">
            <v>45301.15</v>
          </cell>
          <cell r="X576">
            <v>45301.15</v>
          </cell>
          <cell r="Y576">
            <v>45301.15</v>
          </cell>
          <cell r="Z576">
            <v>45301.15</v>
          </cell>
        </row>
        <row r="577">
          <cell r="N577">
            <v>1400010500</v>
          </cell>
          <cell r="O577">
            <v>45301.15</v>
          </cell>
          <cell r="P577">
            <v>45301.15</v>
          </cell>
          <cell r="Q577">
            <v>45301.15</v>
          </cell>
          <cell r="R577">
            <v>45301.15</v>
          </cell>
          <cell r="S577">
            <v>45301.15</v>
          </cell>
          <cell r="T577">
            <v>45301.15</v>
          </cell>
          <cell r="U577">
            <v>45301.15</v>
          </cell>
          <cell r="V577">
            <v>45301.15</v>
          </cell>
          <cell r="W577">
            <v>45301.15</v>
          </cell>
          <cell r="X577">
            <v>45301.15</v>
          </cell>
          <cell r="Y577">
            <v>45301.15</v>
          </cell>
          <cell r="Z577">
            <v>45301.15</v>
          </cell>
        </row>
        <row r="578">
          <cell r="N578">
            <v>140001050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N579">
            <v>140001060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N580">
            <v>140001060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N581">
            <v>140001060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N582">
            <v>140001060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N583">
            <v>140001060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N584">
            <v>1400010700</v>
          </cell>
          <cell r="O584">
            <v>0</v>
          </cell>
          <cell r="P584">
            <v>0</v>
          </cell>
          <cell r="Q584">
            <v>26556.98</v>
          </cell>
          <cell r="R584">
            <v>26556.98</v>
          </cell>
          <cell r="S584">
            <v>26556.98</v>
          </cell>
          <cell r="T584">
            <v>26556.98</v>
          </cell>
          <cell r="U584">
            <v>26556.98</v>
          </cell>
          <cell r="V584">
            <v>26556.98</v>
          </cell>
          <cell r="W584">
            <v>26556.98</v>
          </cell>
          <cell r="X584">
            <v>26556.98</v>
          </cell>
          <cell r="Y584">
            <v>26556.98</v>
          </cell>
          <cell r="Z584">
            <v>26556.98</v>
          </cell>
        </row>
        <row r="585">
          <cell r="N585">
            <v>1400010700</v>
          </cell>
          <cell r="O585">
            <v>0</v>
          </cell>
          <cell r="P585">
            <v>0</v>
          </cell>
          <cell r="Q585">
            <v>26556.98</v>
          </cell>
          <cell r="R585">
            <v>26556.98</v>
          </cell>
          <cell r="S585">
            <v>26556.98</v>
          </cell>
          <cell r="T585">
            <v>26556.98</v>
          </cell>
          <cell r="U585">
            <v>26556.98</v>
          </cell>
          <cell r="V585">
            <v>26556.98</v>
          </cell>
          <cell r="W585">
            <v>26556.98</v>
          </cell>
          <cell r="X585">
            <v>26556.98</v>
          </cell>
          <cell r="Y585">
            <v>26556.98</v>
          </cell>
          <cell r="Z585">
            <v>26556.98</v>
          </cell>
        </row>
        <row r="586">
          <cell r="N586">
            <v>14000107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N587">
            <v>140001070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N588">
            <v>140001070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N589">
            <v>140001080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N590">
            <v>140001080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N591">
            <v>140001080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N592">
            <v>140001900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N593">
            <v>140001900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N594">
            <v>1400019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N595">
            <v>1900000000</v>
          </cell>
          <cell r="O595">
            <v>18454900.070000004</v>
          </cell>
          <cell r="P595">
            <v>41255955.959999911</v>
          </cell>
          <cell r="Q595">
            <v>231279014.43000004</v>
          </cell>
          <cell r="R595">
            <v>231279014.43000004</v>
          </cell>
          <cell r="S595">
            <v>231279014.43000004</v>
          </cell>
          <cell r="T595">
            <v>231279014.43000004</v>
          </cell>
          <cell r="U595">
            <v>231279014.43000004</v>
          </cell>
          <cell r="V595">
            <v>231279014.43000004</v>
          </cell>
          <cell r="W595">
            <v>231279014.43000004</v>
          </cell>
          <cell r="X595">
            <v>231279014.43000004</v>
          </cell>
          <cell r="Y595">
            <v>231279014.43000004</v>
          </cell>
          <cell r="Z595">
            <v>231279014.43000004</v>
          </cell>
        </row>
        <row r="596"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9">
          <cell r="N599" t="str">
            <v>Código</v>
          </cell>
          <cell r="O599">
            <v>43466</v>
          </cell>
          <cell r="P599">
            <v>43497</v>
          </cell>
          <cell r="Q599">
            <v>43525</v>
          </cell>
          <cell r="R599">
            <v>43556</v>
          </cell>
          <cell r="S599">
            <v>43586</v>
          </cell>
          <cell r="T599">
            <v>43617</v>
          </cell>
          <cell r="U599">
            <v>43647</v>
          </cell>
          <cell r="V599">
            <v>43678</v>
          </cell>
          <cell r="W599">
            <v>43709</v>
          </cell>
          <cell r="X599">
            <v>43739</v>
          </cell>
          <cell r="Y599">
            <v>43770</v>
          </cell>
          <cell r="Z599">
            <v>43800</v>
          </cell>
        </row>
        <row r="600">
          <cell r="N600">
            <v>2100000000</v>
          </cell>
          <cell r="O600">
            <v>8511365.540000001</v>
          </cell>
          <cell r="P600">
            <v>17064196.68</v>
          </cell>
          <cell r="Q600">
            <v>27781364.879999999</v>
          </cell>
          <cell r="R600">
            <v>27781364.879999999</v>
          </cell>
          <cell r="S600">
            <v>27781364.879999999</v>
          </cell>
          <cell r="T600">
            <v>27781364.879999999</v>
          </cell>
          <cell r="U600">
            <v>27781364.879999999</v>
          </cell>
          <cell r="V600">
            <v>27781364.879999999</v>
          </cell>
          <cell r="W600">
            <v>27781364.879999999</v>
          </cell>
          <cell r="X600">
            <v>27781364.879999999</v>
          </cell>
          <cell r="Y600">
            <v>27781364.879999999</v>
          </cell>
          <cell r="Z600">
            <v>27781364.879999999</v>
          </cell>
        </row>
        <row r="601">
          <cell r="N601">
            <v>210100000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N602">
            <v>210101000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N603">
            <v>210101010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N604">
            <v>210101010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N605">
            <v>210101010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N606">
            <v>210101020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N607">
            <v>210101020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N608">
            <v>210101020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N609">
            <v>210101020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N610">
            <v>210101020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N611">
            <v>210101020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N612">
            <v>210101020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N613">
            <v>210101020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N614">
            <v>210101020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N615">
            <v>210101020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N616">
            <v>210101020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N617">
            <v>210101020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N618">
            <v>210101020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N619">
            <v>210101030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N620">
            <v>210101031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N621">
            <v>210101030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N622">
            <v>210101031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N623">
            <v>210101032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N624">
            <v>210101031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N625">
            <v>210101032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N626">
            <v>210101033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N627">
            <v>210101032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N628">
            <v>210101033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N629">
            <v>210101039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N630">
            <v>210101039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N631">
            <v>210101039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N632">
            <v>210101039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N633">
            <v>210101039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N634">
            <v>210101039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N635">
            <v>210101039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N636">
            <v>210101039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N637">
            <v>210101039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N638">
            <v>210101039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N639">
            <v>210101039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N640">
            <v>210101039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N641">
            <v>210101039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N642">
            <v>21010103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N643">
            <v>210101039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N644">
            <v>210101039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N645">
            <v>210102000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N646">
            <v>210102010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N647">
            <v>210102000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N648">
            <v>21010201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N649">
            <v>210102020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N650">
            <v>210102020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N651">
            <v>210102020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N652">
            <v>210102020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N653">
            <v>210102020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N654">
            <v>210102020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N655">
            <v>210102020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N656">
            <v>210102020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N657">
            <v>210102020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N658">
            <v>210102020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N659">
            <v>210102020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N660">
            <v>210102020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N661">
            <v>210102030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N662">
            <v>210102031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N663">
            <v>210102030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N664">
            <v>210102031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N665">
            <v>210102032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N666">
            <v>210102031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N667">
            <v>210102032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N668">
            <v>210102033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N669">
            <v>210102032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N670">
            <v>210102033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N671">
            <v>210102039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N672">
            <v>210102039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N673">
            <v>210102039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N674">
            <v>210102039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N675">
            <v>210102039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N676">
            <v>210102039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N677">
            <v>210102039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N678">
            <v>210102039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N679">
            <v>210102039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N680">
            <v>210102039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N681">
            <v>210102039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N682">
            <v>210102039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N683">
            <v>210102039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N684">
            <v>210102039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N685">
            <v>210102039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N686">
            <v>210102039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N687">
            <v>210102039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N688">
            <v>210102039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N689">
            <v>210200000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N690">
            <v>2102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N691">
            <v>21020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N692">
            <v>210200000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N693">
            <v>2102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N694">
            <v>21020000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N695">
            <v>2102000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N696">
            <v>210200000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N697">
            <v>210200000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N698">
            <v>210200000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N699">
            <v>210200000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N700">
            <v>210200000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N701">
            <v>210200000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N702">
            <v>2102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N703">
            <v>21030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N704">
            <v>210301000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N705">
            <v>210301000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N706">
            <v>210301000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N707">
            <v>210302000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N708">
            <v>2103020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N709">
            <v>210302000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N710">
            <v>21060000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N711">
            <v>210601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N712">
            <v>210601000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N713">
            <v>210601000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N714">
            <v>210601000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N715">
            <v>210601000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N716">
            <v>210601000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N717">
            <v>210602000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N718">
            <v>210602010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N719">
            <v>210602010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N720">
            <v>21060201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N721">
            <v>210602090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N722">
            <v>210602090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N723">
            <v>210602090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N724">
            <v>2107000000</v>
          </cell>
          <cell r="O724">
            <v>8511365.540000001</v>
          </cell>
          <cell r="P724">
            <v>17064196.68</v>
          </cell>
          <cell r="Q724">
            <v>27781364.879999999</v>
          </cell>
          <cell r="R724">
            <v>27781364.879999999</v>
          </cell>
          <cell r="S724">
            <v>27781364.879999999</v>
          </cell>
          <cell r="T724">
            <v>27781364.879999999</v>
          </cell>
          <cell r="U724">
            <v>27781364.879999999</v>
          </cell>
          <cell r="V724">
            <v>27781364.879999999</v>
          </cell>
          <cell r="W724">
            <v>27781364.879999999</v>
          </cell>
          <cell r="X724">
            <v>27781364.879999999</v>
          </cell>
          <cell r="Y724">
            <v>27781364.879999999</v>
          </cell>
          <cell r="Z724">
            <v>27781364.879999999</v>
          </cell>
        </row>
        <row r="725">
          <cell r="N725">
            <v>2107010000</v>
          </cell>
          <cell r="O725">
            <v>8511365.540000001</v>
          </cell>
          <cell r="P725">
            <v>17064196.68</v>
          </cell>
          <cell r="Q725">
            <v>27781364.879999999</v>
          </cell>
          <cell r="R725">
            <v>27781364.879999999</v>
          </cell>
          <cell r="S725">
            <v>27781364.879999999</v>
          </cell>
          <cell r="T725">
            <v>27781364.879999999</v>
          </cell>
          <cell r="U725">
            <v>27781364.879999999</v>
          </cell>
          <cell r="V725">
            <v>27781364.879999999</v>
          </cell>
          <cell r="W725">
            <v>27781364.879999999</v>
          </cell>
          <cell r="X725">
            <v>27781364.879999999</v>
          </cell>
          <cell r="Y725">
            <v>27781364.879999999</v>
          </cell>
          <cell r="Z725">
            <v>27781364.879999999</v>
          </cell>
        </row>
        <row r="726">
          <cell r="N726">
            <v>210701010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N727">
            <v>210701010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N728">
            <v>210701010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N729">
            <v>210701010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N730">
            <v>21070101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N731">
            <v>2107010200</v>
          </cell>
          <cell r="O731">
            <v>939</v>
          </cell>
          <cell r="P731">
            <v>939</v>
          </cell>
          <cell r="Q731">
            <v>939</v>
          </cell>
          <cell r="R731">
            <v>939</v>
          </cell>
          <cell r="S731">
            <v>939</v>
          </cell>
          <cell r="T731">
            <v>939</v>
          </cell>
          <cell r="U731">
            <v>939</v>
          </cell>
          <cell r="V731">
            <v>939</v>
          </cell>
          <cell r="W731">
            <v>939</v>
          </cell>
          <cell r="X731">
            <v>939</v>
          </cell>
          <cell r="Y731">
            <v>939</v>
          </cell>
          <cell r="Z731">
            <v>939</v>
          </cell>
        </row>
        <row r="732">
          <cell r="N732">
            <v>2107010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N733">
            <v>210701020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N734">
            <v>2107010200</v>
          </cell>
          <cell r="O734">
            <v>939</v>
          </cell>
          <cell r="P734">
            <v>939</v>
          </cell>
          <cell r="Q734">
            <v>939</v>
          </cell>
          <cell r="R734">
            <v>939</v>
          </cell>
          <cell r="S734">
            <v>939</v>
          </cell>
          <cell r="T734">
            <v>939</v>
          </cell>
          <cell r="U734">
            <v>939</v>
          </cell>
          <cell r="V734">
            <v>939</v>
          </cell>
          <cell r="W734">
            <v>939</v>
          </cell>
          <cell r="X734">
            <v>939</v>
          </cell>
          <cell r="Y734">
            <v>939</v>
          </cell>
          <cell r="Z734">
            <v>939</v>
          </cell>
        </row>
        <row r="735">
          <cell r="N735">
            <v>210701020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N736">
            <v>210701020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N737">
            <v>2107010300</v>
          </cell>
          <cell r="O737">
            <v>89654.39</v>
          </cell>
          <cell r="P737">
            <v>830655.74</v>
          </cell>
          <cell r="Q737">
            <v>1129508.8599999999</v>
          </cell>
          <cell r="R737">
            <v>1129508.8599999999</v>
          </cell>
          <cell r="S737">
            <v>1129508.8599999999</v>
          </cell>
          <cell r="T737">
            <v>1129508.8599999999</v>
          </cell>
          <cell r="U737">
            <v>1129508.8599999999</v>
          </cell>
          <cell r="V737">
            <v>1129508.8599999999</v>
          </cell>
          <cell r="W737">
            <v>1129508.8599999999</v>
          </cell>
          <cell r="X737">
            <v>1129508.8599999999</v>
          </cell>
          <cell r="Y737">
            <v>1129508.8599999999</v>
          </cell>
          <cell r="Z737">
            <v>1129508.8599999999</v>
          </cell>
        </row>
        <row r="738">
          <cell r="N738">
            <v>2107010310</v>
          </cell>
          <cell r="O738">
            <v>0</v>
          </cell>
          <cell r="P738">
            <v>714000</v>
          </cell>
          <cell r="Q738">
            <v>714000</v>
          </cell>
          <cell r="R738">
            <v>714000</v>
          </cell>
          <cell r="S738">
            <v>714000</v>
          </cell>
          <cell r="T738">
            <v>714000</v>
          </cell>
          <cell r="U738">
            <v>714000</v>
          </cell>
          <cell r="V738">
            <v>714000</v>
          </cell>
          <cell r="W738">
            <v>714000</v>
          </cell>
          <cell r="X738">
            <v>714000</v>
          </cell>
          <cell r="Y738">
            <v>714000</v>
          </cell>
          <cell r="Z738">
            <v>714000</v>
          </cell>
        </row>
        <row r="739">
          <cell r="N739">
            <v>210701031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N740">
            <v>210701031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N741">
            <v>2107010310</v>
          </cell>
          <cell r="O741">
            <v>0</v>
          </cell>
          <cell r="P741">
            <v>714000</v>
          </cell>
          <cell r="Q741">
            <v>714000</v>
          </cell>
          <cell r="R741">
            <v>714000</v>
          </cell>
          <cell r="S741">
            <v>714000</v>
          </cell>
          <cell r="T741">
            <v>714000</v>
          </cell>
          <cell r="U741">
            <v>714000</v>
          </cell>
          <cell r="V741">
            <v>714000</v>
          </cell>
          <cell r="W741">
            <v>714000</v>
          </cell>
          <cell r="X741">
            <v>714000</v>
          </cell>
          <cell r="Y741">
            <v>714000</v>
          </cell>
          <cell r="Z741">
            <v>714000</v>
          </cell>
        </row>
        <row r="742">
          <cell r="N742">
            <v>210701031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N743">
            <v>210701031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N744">
            <v>2107010320</v>
          </cell>
          <cell r="O744">
            <v>89654.39</v>
          </cell>
          <cell r="P744">
            <v>116655.73999999999</v>
          </cell>
          <cell r="Q744">
            <v>415508.85999999993</v>
          </cell>
          <cell r="R744">
            <v>415508.85999999993</v>
          </cell>
          <cell r="S744">
            <v>415508.85999999993</v>
          </cell>
          <cell r="T744">
            <v>415508.85999999993</v>
          </cell>
          <cell r="U744">
            <v>415508.85999999993</v>
          </cell>
          <cell r="V744">
            <v>415508.85999999993</v>
          </cell>
          <cell r="W744">
            <v>415508.85999999993</v>
          </cell>
          <cell r="X744">
            <v>415508.85999999993</v>
          </cell>
          <cell r="Y744">
            <v>415508.85999999993</v>
          </cell>
          <cell r="Z744">
            <v>415508.85999999993</v>
          </cell>
        </row>
        <row r="745">
          <cell r="N745">
            <v>210701032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N746">
            <v>2107010320</v>
          </cell>
          <cell r="O746">
            <v>89654.39</v>
          </cell>
          <cell r="P746">
            <v>116655.73999999999</v>
          </cell>
          <cell r="Q746">
            <v>415508.85999999993</v>
          </cell>
          <cell r="R746">
            <v>415508.85999999993</v>
          </cell>
          <cell r="S746">
            <v>415508.85999999993</v>
          </cell>
          <cell r="T746">
            <v>415508.85999999993</v>
          </cell>
          <cell r="U746">
            <v>415508.85999999993</v>
          </cell>
          <cell r="V746">
            <v>415508.85999999993</v>
          </cell>
          <cell r="W746">
            <v>415508.85999999993</v>
          </cell>
          <cell r="X746">
            <v>415508.85999999993</v>
          </cell>
          <cell r="Y746">
            <v>415508.85999999993</v>
          </cell>
          <cell r="Z746">
            <v>415508.85999999993</v>
          </cell>
        </row>
        <row r="747">
          <cell r="N747">
            <v>210701032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N748">
            <v>210701039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N749">
            <v>210701039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N750">
            <v>210701039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N751">
            <v>210701039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N752">
            <v>2107010391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N753">
            <v>2107010391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N754">
            <v>2107010391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N755">
            <v>2107010391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N756">
            <v>210701039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N757">
            <v>210701039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N758">
            <v>210701040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N759">
            <v>210701040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N760">
            <v>210701040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N761">
            <v>210701050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N762">
            <v>210701050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N763">
            <v>21070105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N764">
            <v>210701060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N765">
            <v>210701060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N766">
            <v>210701060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N767">
            <v>2107010700</v>
          </cell>
          <cell r="O767">
            <v>1160998.33</v>
          </cell>
          <cell r="P767">
            <v>2607647.5300000003</v>
          </cell>
          <cell r="Q767">
            <v>3880201.37</v>
          </cell>
          <cell r="R767">
            <v>3880201.37</v>
          </cell>
          <cell r="S767">
            <v>3880201.37</v>
          </cell>
          <cell r="T767">
            <v>3880201.37</v>
          </cell>
          <cell r="U767">
            <v>3880201.37</v>
          </cell>
          <cell r="V767">
            <v>3880201.37</v>
          </cell>
          <cell r="W767">
            <v>3880201.37</v>
          </cell>
          <cell r="X767">
            <v>3880201.37</v>
          </cell>
          <cell r="Y767">
            <v>3880201.37</v>
          </cell>
          <cell r="Z767">
            <v>3880201.37</v>
          </cell>
        </row>
        <row r="768">
          <cell r="N768">
            <v>2107010710</v>
          </cell>
          <cell r="O768">
            <v>1160998.33</v>
          </cell>
          <cell r="P768">
            <v>2607647.5300000003</v>
          </cell>
          <cell r="Q768">
            <v>3880201.37</v>
          </cell>
          <cell r="R768">
            <v>3880201.37</v>
          </cell>
          <cell r="S768">
            <v>3880201.37</v>
          </cell>
          <cell r="T768">
            <v>3880201.37</v>
          </cell>
          <cell r="U768">
            <v>3880201.37</v>
          </cell>
          <cell r="V768">
            <v>3880201.37</v>
          </cell>
          <cell r="W768">
            <v>3880201.37</v>
          </cell>
          <cell r="X768">
            <v>3880201.37</v>
          </cell>
          <cell r="Y768">
            <v>3880201.37</v>
          </cell>
          <cell r="Z768">
            <v>3880201.37</v>
          </cell>
        </row>
        <row r="769">
          <cell r="N769">
            <v>210701071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N770">
            <v>2107010710</v>
          </cell>
          <cell r="O770">
            <v>971594.16</v>
          </cell>
          <cell r="P770">
            <v>2214335.77</v>
          </cell>
          <cell r="Q770">
            <v>3241730.92</v>
          </cell>
          <cell r="R770">
            <v>3241730.92</v>
          </cell>
          <cell r="S770">
            <v>3241730.92</v>
          </cell>
          <cell r="T770">
            <v>3241730.92</v>
          </cell>
          <cell r="U770">
            <v>3241730.92</v>
          </cell>
          <cell r="V770">
            <v>3241730.92</v>
          </cell>
          <cell r="W770">
            <v>3241730.92</v>
          </cell>
          <cell r="X770">
            <v>3241730.92</v>
          </cell>
          <cell r="Y770">
            <v>3241730.92</v>
          </cell>
          <cell r="Z770">
            <v>3241730.92</v>
          </cell>
        </row>
        <row r="771">
          <cell r="N771">
            <v>2107010710</v>
          </cell>
          <cell r="O771">
            <v>189404.17000000004</v>
          </cell>
          <cell r="P771">
            <v>393311.76</v>
          </cell>
          <cell r="Q771">
            <v>638470.44999999995</v>
          </cell>
          <cell r="R771">
            <v>638470.44999999995</v>
          </cell>
          <cell r="S771">
            <v>638470.44999999995</v>
          </cell>
          <cell r="T771">
            <v>638470.44999999995</v>
          </cell>
          <cell r="U771">
            <v>638470.44999999995</v>
          </cell>
          <cell r="V771">
            <v>638470.44999999995</v>
          </cell>
          <cell r="W771">
            <v>638470.44999999995</v>
          </cell>
          <cell r="X771">
            <v>638470.44999999995</v>
          </cell>
          <cell r="Y771">
            <v>638470.44999999995</v>
          </cell>
          <cell r="Z771">
            <v>638470.44999999995</v>
          </cell>
        </row>
        <row r="772">
          <cell r="N772">
            <v>210701071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N773">
            <v>210701072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N774">
            <v>210701072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N775">
            <v>210701072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N776">
            <v>210701073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N777">
            <v>210701073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N778">
            <v>210701073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N779">
            <v>21070107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N780">
            <v>210701074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N781">
            <v>210701074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N782">
            <v>210701074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N783">
            <v>210701074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N784">
            <v>210701074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N785">
            <v>210701074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N786">
            <v>210701074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N787">
            <v>210701074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N788">
            <v>210701074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N789">
            <v>210701074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N790">
            <v>210701074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N791">
            <v>210701074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N792">
            <v>210701075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N793">
            <v>210701075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N794">
            <v>210701075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N795">
            <v>210701076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N796">
            <v>2107010761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N797">
            <v>210701076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N798">
            <v>2107010761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N799">
            <v>2107010761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N800">
            <v>210701076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N801">
            <v>2107010762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N802">
            <v>2107010762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N803">
            <v>2107010763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N804">
            <v>2107010763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N805">
            <v>210701076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N806">
            <v>2107010763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N807">
            <v>2107010763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N808">
            <v>210701076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N809">
            <v>2107010763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N810">
            <v>210701076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N811">
            <v>210701076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N812">
            <v>2107010763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N813">
            <v>2107010763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N814">
            <v>210701076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N815">
            <v>210701076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N816">
            <v>210701076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N817">
            <v>2107010763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N818">
            <v>2107010763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N819">
            <v>2107010763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N820">
            <v>2107010763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N821">
            <v>2107010763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N822">
            <v>2107010763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N823">
            <v>2107010763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N824">
            <v>2107010763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N825">
            <v>2107010763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N826">
            <v>210701076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N827">
            <v>2107010763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N828">
            <v>2107010764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N829">
            <v>2107010764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N830">
            <v>2107010764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N831">
            <v>210701076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N832">
            <v>2107010764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N833">
            <v>2107010764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N834">
            <v>2107010769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N835">
            <v>2107010769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N836">
            <v>210701076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N837">
            <v>210701076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N838">
            <v>210701076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N839">
            <v>210701076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N840">
            <v>2107010769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N841">
            <v>2107010769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N842">
            <v>210701077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N843">
            <v>210701077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N844">
            <v>2107010771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N845">
            <v>210701077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N846">
            <v>210701077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N847">
            <v>2107010771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N848">
            <v>210701077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N849">
            <v>2107010771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N850">
            <v>2107010771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N851">
            <v>2107010771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N852">
            <v>210701077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N853">
            <v>210701077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N854">
            <v>2107010772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N855">
            <v>2107010772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N856">
            <v>210701077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N857">
            <v>2107010779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N858">
            <v>2107010779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N859">
            <v>2107010779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N860">
            <v>21070107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N861">
            <v>210701077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N862">
            <v>2107010779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N863">
            <v>2107010779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N864">
            <v>2107010779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N865">
            <v>2107010779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N866">
            <v>210701078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N867">
            <v>210701078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N868">
            <v>210701078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N869">
            <v>2107010781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N870">
            <v>210701078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N871">
            <v>2107010783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N872">
            <v>2107010783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N873">
            <v>210701078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N874">
            <v>2107010783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N875">
            <v>2107010784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N876">
            <v>21070107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N877">
            <v>2107010784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N878">
            <v>2107010784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N879">
            <v>2107010784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N880">
            <v>2107010784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N881">
            <v>210701078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N882">
            <v>2107010785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N883">
            <v>2107010785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N884">
            <v>2107010786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N885">
            <v>2107010786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N886">
            <v>2107010786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N887">
            <v>2107010786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N888">
            <v>2107010787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N889">
            <v>210701078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N890">
            <v>2107010787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N891">
            <v>2107010787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N892">
            <v>2107010788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N893">
            <v>2107010788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N894">
            <v>2107010788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N895">
            <v>2107010789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N896">
            <v>2107010789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N897">
            <v>2107010789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N898">
            <v>2107010789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N899">
            <v>210701079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N900">
            <v>210701079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N901">
            <v>210701079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N902">
            <v>210701079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N903">
            <v>210701079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N904">
            <v>210701079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N905">
            <v>210701079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N906">
            <v>210701079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N907">
            <v>210701079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N908">
            <v>210701079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N909">
            <v>2107019000</v>
          </cell>
          <cell r="O909">
            <v>7259773.8200000003</v>
          </cell>
          <cell r="P909">
            <v>13624954.41</v>
          </cell>
          <cell r="Q909">
            <v>22770715.649999999</v>
          </cell>
          <cell r="R909">
            <v>22770715.649999999</v>
          </cell>
          <cell r="S909">
            <v>22770715.649999999</v>
          </cell>
          <cell r="T909">
            <v>22770715.649999999</v>
          </cell>
          <cell r="U909">
            <v>22770715.649999999</v>
          </cell>
          <cell r="V909">
            <v>22770715.649999999</v>
          </cell>
          <cell r="W909">
            <v>22770715.649999999</v>
          </cell>
          <cell r="X909">
            <v>22770715.649999999</v>
          </cell>
          <cell r="Y909">
            <v>22770715.649999999</v>
          </cell>
          <cell r="Z909">
            <v>22770715.649999999</v>
          </cell>
        </row>
        <row r="910">
          <cell r="N910">
            <v>2107019100</v>
          </cell>
          <cell r="O910">
            <v>7259773.8200000003</v>
          </cell>
          <cell r="P910">
            <v>13624954.41</v>
          </cell>
          <cell r="Q910">
            <v>22770715.649999999</v>
          </cell>
          <cell r="R910">
            <v>22770715.649999999</v>
          </cell>
          <cell r="S910">
            <v>22770715.649999999</v>
          </cell>
          <cell r="T910">
            <v>22770715.649999999</v>
          </cell>
          <cell r="U910">
            <v>22770715.649999999</v>
          </cell>
          <cell r="V910">
            <v>22770715.649999999</v>
          </cell>
          <cell r="W910">
            <v>22770715.649999999</v>
          </cell>
          <cell r="X910">
            <v>22770715.649999999</v>
          </cell>
          <cell r="Y910">
            <v>22770715.649999999</v>
          </cell>
          <cell r="Z910">
            <v>22770715.649999999</v>
          </cell>
        </row>
        <row r="911">
          <cell r="N911">
            <v>2107019110</v>
          </cell>
          <cell r="O911">
            <v>7259773.8200000003</v>
          </cell>
          <cell r="P911">
            <v>13624954.41</v>
          </cell>
          <cell r="Q911">
            <v>22770715.649999999</v>
          </cell>
          <cell r="R911">
            <v>22770715.649999999</v>
          </cell>
          <cell r="S911">
            <v>22770715.649999999</v>
          </cell>
          <cell r="T911">
            <v>22770715.649999999</v>
          </cell>
          <cell r="U911">
            <v>22770715.649999999</v>
          </cell>
          <cell r="V911">
            <v>22770715.649999999</v>
          </cell>
          <cell r="W911">
            <v>22770715.649999999</v>
          </cell>
          <cell r="X911">
            <v>22770715.649999999</v>
          </cell>
          <cell r="Y911">
            <v>22770715.649999999</v>
          </cell>
          <cell r="Z911">
            <v>22770715.649999999</v>
          </cell>
        </row>
        <row r="912">
          <cell r="N912">
            <v>210701911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N913">
            <v>210701911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N914">
            <v>2107019110</v>
          </cell>
          <cell r="O914">
            <v>849419.89</v>
          </cell>
          <cell r="P914">
            <v>1241869.7600000026</v>
          </cell>
          <cell r="Q914">
            <v>2531022.0300000012</v>
          </cell>
          <cell r="R914">
            <v>2531022.0300000012</v>
          </cell>
          <cell r="S914">
            <v>2531022.0300000012</v>
          </cell>
          <cell r="T914">
            <v>2531022.0300000012</v>
          </cell>
          <cell r="U914">
            <v>2531022.0300000012</v>
          </cell>
          <cell r="V914">
            <v>2531022.0300000012</v>
          </cell>
          <cell r="W914">
            <v>2531022.0300000012</v>
          </cell>
          <cell r="X914">
            <v>2531022.0300000012</v>
          </cell>
          <cell r="Y914">
            <v>2531022.0300000012</v>
          </cell>
          <cell r="Z914">
            <v>2531022.0300000012</v>
          </cell>
        </row>
        <row r="915">
          <cell r="N915">
            <v>210701911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N916">
            <v>210701911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N917">
            <v>210701911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N918">
            <v>2107019110</v>
          </cell>
          <cell r="O918">
            <v>6410353.9300000006</v>
          </cell>
          <cell r="P918">
            <v>12383084.649999999</v>
          </cell>
          <cell r="Q918">
            <v>20239693.619999997</v>
          </cell>
          <cell r="R918">
            <v>20239693.619999997</v>
          </cell>
          <cell r="S918">
            <v>20239693.619999997</v>
          </cell>
          <cell r="T918">
            <v>20239693.619999997</v>
          </cell>
          <cell r="U918">
            <v>20239693.619999997</v>
          </cell>
          <cell r="V918">
            <v>20239693.619999997</v>
          </cell>
          <cell r="W918">
            <v>20239693.619999997</v>
          </cell>
          <cell r="X918">
            <v>20239693.619999997</v>
          </cell>
          <cell r="Y918">
            <v>20239693.619999997</v>
          </cell>
          <cell r="Z918">
            <v>20239693.619999997</v>
          </cell>
        </row>
        <row r="919">
          <cell r="N919">
            <v>210701911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N920">
            <v>210701911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N921">
            <v>210701911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N922">
            <v>210701911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N923">
            <v>210701911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N924">
            <v>210701912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N925">
            <v>210701912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N926">
            <v>210701912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N927">
            <v>210701912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N928">
            <v>210701912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N929">
            <v>210701912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N930">
            <v>21070191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N931">
            <v>210701912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N932">
            <v>210701912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N933">
            <v>210701913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N934">
            <v>210701913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N935">
            <v>210701913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N936">
            <v>210701914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N937">
            <v>210701914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N938">
            <v>210701914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N939">
            <v>210701915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N940">
            <v>210701915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N941">
            <v>210701915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N942">
            <v>210701915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N943">
            <v>210701916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N944">
            <v>210701916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N945">
            <v>210701916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N946">
            <v>210701916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N947">
            <v>210701916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N948">
            <v>210701916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N949">
            <v>210701916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N950">
            <v>210701916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N951">
            <v>210701916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N952">
            <v>210701916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N953">
            <v>210701916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N954">
            <v>210701916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N955">
            <v>210701916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N956">
            <v>210701916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N957">
            <v>210701916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N958">
            <v>210701916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N959">
            <v>210701916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N960">
            <v>210701916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N961">
            <v>210701917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N962">
            <v>210701917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N963">
            <v>210701917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N964">
            <v>210701918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N965">
            <v>210701918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N966">
            <v>210701918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N967">
            <v>210701919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N968">
            <v>210701919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N969">
            <v>210701919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N970">
            <v>210701919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N971">
            <v>210701919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N972">
            <v>210701919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N973">
            <v>210701919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N974">
            <v>210701919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N975">
            <v>210702000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N976">
            <v>210702010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N977">
            <v>210702010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N978">
            <v>210702010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N979">
            <v>210702020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N980">
            <v>210702020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N981">
            <v>210702020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N982">
            <v>210702030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N983">
            <v>210702030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N984">
            <v>210702030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N985">
            <v>210702040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N986">
            <v>210702040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N987">
            <v>210702040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N988">
            <v>210702050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N989">
            <v>210702050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N990">
            <v>210702050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N991">
            <v>210702060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N992">
            <v>210702060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N993">
            <v>210702060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N994">
            <v>210702900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N995">
            <v>210702900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N996">
            <v>210702900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N997">
            <v>210800000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N998">
            <v>210801000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  <row r="999">
          <cell r="N999">
            <v>210801010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</row>
        <row r="1000">
          <cell r="N1000">
            <v>21080101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</row>
        <row r="1001">
          <cell r="N1001">
            <v>210801010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</row>
        <row r="1002">
          <cell r="N1002">
            <v>210801020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N1003">
            <v>210801021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N1004">
            <v>210801021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5">
          <cell r="N1005">
            <v>210801021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</row>
        <row r="1006">
          <cell r="N1006">
            <v>210801022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</row>
        <row r="1007">
          <cell r="N1007">
            <v>210801022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N1008">
            <v>210801022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N1009">
            <v>210801023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0">
          <cell r="N1010">
            <v>210801023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</row>
        <row r="1011">
          <cell r="N1011">
            <v>210801023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</row>
        <row r="1012">
          <cell r="N1012">
            <v>210802000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N1013">
            <v>210802010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N1014">
            <v>210802010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5">
          <cell r="N1015">
            <v>210802010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</row>
        <row r="1016">
          <cell r="N1016">
            <v>210802020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</row>
        <row r="1017">
          <cell r="N1017">
            <v>210802020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</row>
        <row r="1018">
          <cell r="N1018">
            <v>210802020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N1019">
            <v>210802030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</row>
        <row r="1020">
          <cell r="N1020">
            <v>210802030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</row>
        <row r="1021">
          <cell r="N1021">
            <v>210802030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</row>
        <row r="1022">
          <cell r="N1022">
            <v>210802040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N1023">
            <v>210802041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N1024">
            <v>210802041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5">
          <cell r="N1025">
            <v>210802041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</row>
        <row r="1026">
          <cell r="N1026">
            <v>210802041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</row>
        <row r="1027">
          <cell r="N1027">
            <v>210802049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N1028">
            <v>210802049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N1029">
            <v>210802049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0">
          <cell r="N1030">
            <v>210802049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</row>
        <row r="1031">
          <cell r="N1031">
            <v>210802049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</row>
        <row r="1032">
          <cell r="N1032">
            <v>210802049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N1033">
            <v>210802049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N1034">
            <v>210802049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N1035">
            <v>210802049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</row>
        <row r="1036">
          <cell r="N1036">
            <v>210890000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</row>
        <row r="1037">
          <cell r="N1037">
            <v>21089000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N1038">
            <v>210890000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N1039">
            <v>210890000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0">
          <cell r="N1040">
            <v>219000000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</row>
        <row r="1041">
          <cell r="N1041">
            <v>219001000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</row>
        <row r="1042">
          <cell r="N1042">
            <v>219001010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N1043">
            <v>219001010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N1044">
            <v>219001010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5">
          <cell r="N1045">
            <v>219001020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</row>
        <row r="1046">
          <cell r="N1046">
            <v>219001020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</row>
        <row r="1047">
          <cell r="N1047">
            <v>219001020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</row>
        <row r="1048">
          <cell r="N1048">
            <v>219001020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</row>
        <row r="1049">
          <cell r="N1049">
            <v>219001020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</row>
        <row r="1050">
          <cell r="N1050">
            <v>219001020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</row>
        <row r="1051">
          <cell r="N1051">
            <v>219001900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</row>
        <row r="1052">
          <cell r="N1052">
            <v>219001910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</row>
        <row r="1053">
          <cell r="N1053">
            <v>219001910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</row>
        <row r="1054">
          <cell r="N1054">
            <v>219001910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</row>
        <row r="1055">
          <cell r="N1055">
            <v>219001910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</row>
        <row r="1056">
          <cell r="N1056">
            <v>219001920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</row>
        <row r="1057">
          <cell r="N1057">
            <v>219001920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</row>
        <row r="1058">
          <cell r="N1058">
            <v>219001920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N1059">
            <v>219001920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N1060">
            <v>219001920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1">
          <cell r="N1061">
            <v>219001920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</row>
        <row r="1062">
          <cell r="N1062">
            <v>219001920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</row>
        <row r="1063">
          <cell r="N1063">
            <v>219001920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N1064">
            <v>219001920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N1065">
            <v>2190019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6">
          <cell r="N1066">
            <v>219001920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</row>
        <row r="1067">
          <cell r="N1067">
            <v>219001920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</row>
        <row r="1068">
          <cell r="N1068">
            <v>219001920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N1069">
            <v>219001920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N1070">
            <v>219001920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1">
          <cell r="N1071">
            <v>219001920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</row>
        <row r="1072">
          <cell r="N1072">
            <v>219001920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</row>
        <row r="1073">
          <cell r="N1073">
            <v>219001920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N1074">
            <v>219001920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N1075">
            <v>219001920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6">
          <cell r="N1076">
            <v>219001920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</row>
        <row r="1077">
          <cell r="N1077">
            <v>219001920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</row>
        <row r="1078">
          <cell r="N1078">
            <v>219001920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N1079">
            <v>219001920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N1080">
            <v>219001920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1">
          <cell r="N1081">
            <v>219001920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N1082">
            <v>219001920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</row>
        <row r="1083">
          <cell r="N1083">
            <v>219001920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N1084">
            <v>219001920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N1085">
            <v>219001920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6">
          <cell r="N1086">
            <v>219001930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</row>
        <row r="1087">
          <cell r="N1087">
            <v>219001930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</row>
        <row r="1088">
          <cell r="N1088">
            <v>219001930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N1089">
            <v>219001930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N1090">
            <v>219001940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1">
          <cell r="N1091">
            <v>219001940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</row>
        <row r="1092">
          <cell r="N1092">
            <v>219001940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</row>
        <row r="1093">
          <cell r="N1093">
            <v>219004000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N1094">
            <v>219004070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N1095">
            <v>219004071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6">
          <cell r="N1096">
            <v>219004071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</row>
        <row r="1097">
          <cell r="N1097">
            <v>219004071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</row>
        <row r="1098">
          <cell r="N1098">
            <v>219004072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N1099">
            <v>219004072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N1100">
            <v>219004072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1">
          <cell r="N1101">
            <v>219004073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</row>
        <row r="1102">
          <cell r="N1102">
            <v>219004073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</row>
        <row r="1103">
          <cell r="N1103">
            <v>219004073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</row>
        <row r="1104">
          <cell r="N1104">
            <v>219004079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</row>
        <row r="1105">
          <cell r="N1105">
            <v>219004079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</row>
        <row r="1106">
          <cell r="N1106">
            <v>219004079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</row>
        <row r="1107">
          <cell r="N1107">
            <v>219004900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</row>
        <row r="1108">
          <cell r="N1108">
            <v>219004900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</row>
        <row r="1109">
          <cell r="N1109">
            <v>21900490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</row>
        <row r="1110">
          <cell r="N1110">
            <v>219005000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</row>
        <row r="1111">
          <cell r="N1111">
            <v>219005010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</row>
        <row r="1112">
          <cell r="N1112">
            <v>219005010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</row>
        <row r="1113">
          <cell r="N1113">
            <v>219005010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</row>
        <row r="1114">
          <cell r="N1114">
            <v>219005020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N1115">
            <v>219005020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N1116">
            <v>219005020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7">
          <cell r="N1117">
            <v>219006000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</row>
        <row r="1118">
          <cell r="N1118">
            <v>219006010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</row>
        <row r="1119">
          <cell r="N1119">
            <v>219006010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N1120">
            <v>219006010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N1121">
            <v>21900602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2">
          <cell r="N1122">
            <v>219006020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</row>
        <row r="1123">
          <cell r="N1123">
            <v>219006020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</row>
        <row r="1124">
          <cell r="N1124">
            <v>219006900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N1125">
            <v>219006900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N1126">
            <v>219006900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7">
          <cell r="N1127">
            <v>219007000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</row>
        <row r="1128">
          <cell r="N1128">
            <v>219007010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</row>
        <row r="1129">
          <cell r="N1129">
            <v>219007010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N1130">
            <v>219007010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N1131">
            <v>219007020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2">
          <cell r="N1132">
            <v>219007020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</row>
        <row r="1133">
          <cell r="N1133">
            <v>219007020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</row>
        <row r="1134">
          <cell r="N1134">
            <v>219007020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N1135">
            <v>219007020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N1136">
            <v>219007020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7">
          <cell r="N1137">
            <v>219007020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</row>
        <row r="1138">
          <cell r="N1138">
            <v>219007020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</row>
        <row r="1139">
          <cell r="N1139">
            <v>219007020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N1140">
            <v>219007900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N1141">
            <v>219007900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2">
          <cell r="N1142">
            <v>219007900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</row>
        <row r="1143">
          <cell r="N1143">
            <v>219008000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</row>
        <row r="1144">
          <cell r="N1144">
            <v>219008010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N1145">
            <v>219008010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N1146">
            <v>219008010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7">
          <cell r="N1147">
            <v>219008020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</row>
        <row r="1148">
          <cell r="N1148">
            <v>219008020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</row>
        <row r="1149">
          <cell r="N1149">
            <v>219008020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N1150">
            <v>219008030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N1151">
            <v>219008030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2">
          <cell r="N1152">
            <v>219008030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</row>
        <row r="1153">
          <cell r="N1153">
            <v>219008900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</row>
        <row r="1154">
          <cell r="N1154">
            <v>219008900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N1155">
            <v>219008900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N1156">
            <v>219009000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7">
          <cell r="N1157">
            <v>219009000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</row>
        <row r="1158">
          <cell r="N1158">
            <v>219009000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</row>
        <row r="1159">
          <cell r="N1159">
            <v>219010000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</row>
        <row r="1160">
          <cell r="N1160">
            <v>219010010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</row>
        <row r="1161">
          <cell r="N1161">
            <v>219010010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</row>
        <row r="1162">
          <cell r="N1162">
            <v>219010010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</row>
        <row r="1163">
          <cell r="N1163">
            <v>219010010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</row>
        <row r="1164">
          <cell r="N1164">
            <v>219020000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N1165">
            <v>219020000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N1166">
            <v>219020000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7">
          <cell r="N1167">
            <v>219900000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</row>
        <row r="1168">
          <cell r="N1168">
            <v>219900000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</row>
        <row r="1169">
          <cell r="N1169">
            <v>2199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</row>
        <row r="1170">
          <cell r="N1170">
            <v>219900000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</row>
        <row r="1171">
          <cell r="N1171">
            <v>219900000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N1172">
            <v>219900000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N1173">
            <v>219900000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4">
          <cell r="N1174">
            <v>2200000000</v>
          </cell>
          <cell r="O1174">
            <v>39825823.220000103</v>
          </cell>
          <cell r="P1174">
            <v>82652441.900000051</v>
          </cell>
          <cell r="Q1174">
            <v>135856015.22000009</v>
          </cell>
          <cell r="R1174">
            <v>135856015.22000009</v>
          </cell>
          <cell r="S1174">
            <v>135856015.22000009</v>
          </cell>
          <cell r="T1174">
            <v>135856015.22000009</v>
          </cell>
          <cell r="U1174">
            <v>135856015.22000009</v>
          </cell>
          <cell r="V1174">
            <v>135856015.22000009</v>
          </cell>
          <cell r="W1174">
            <v>135856015.22000009</v>
          </cell>
          <cell r="X1174">
            <v>135856015.22000009</v>
          </cell>
          <cell r="Y1174">
            <v>135856015.22000009</v>
          </cell>
          <cell r="Z1174">
            <v>135856015.22000009</v>
          </cell>
        </row>
        <row r="1175">
          <cell r="N1175">
            <v>2201000000</v>
          </cell>
          <cell r="O1175">
            <v>6045357.4300000025</v>
          </cell>
          <cell r="P1175">
            <v>12037757.969999995</v>
          </cell>
          <cell r="Q1175">
            <v>18174084.750000011</v>
          </cell>
          <cell r="R1175">
            <v>18174084.750000011</v>
          </cell>
          <cell r="S1175">
            <v>18174084.750000011</v>
          </cell>
          <cell r="T1175">
            <v>18174084.750000011</v>
          </cell>
          <cell r="U1175">
            <v>18174084.750000011</v>
          </cell>
          <cell r="V1175">
            <v>18174084.750000011</v>
          </cell>
          <cell r="W1175">
            <v>18174084.750000011</v>
          </cell>
          <cell r="X1175">
            <v>18174084.750000011</v>
          </cell>
          <cell r="Y1175">
            <v>18174084.750000011</v>
          </cell>
          <cell r="Z1175">
            <v>18174084.750000011</v>
          </cell>
        </row>
        <row r="1176">
          <cell r="N1176">
            <v>2201010000</v>
          </cell>
          <cell r="O1176">
            <v>3963836.41</v>
          </cell>
          <cell r="P1176">
            <v>7867946.1100000003</v>
          </cell>
          <cell r="Q1176">
            <v>11893894.550000001</v>
          </cell>
          <cell r="R1176">
            <v>11893894.550000001</v>
          </cell>
          <cell r="S1176">
            <v>11893894.550000001</v>
          </cell>
          <cell r="T1176">
            <v>11893894.550000001</v>
          </cell>
          <cell r="U1176">
            <v>11893894.550000001</v>
          </cell>
          <cell r="V1176">
            <v>11893894.550000001</v>
          </cell>
          <cell r="W1176">
            <v>11893894.550000001</v>
          </cell>
          <cell r="X1176">
            <v>11893894.550000001</v>
          </cell>
          <cell r="Y1176">
            <v>11893894.550000001</v>
          </cell>
          <cell r="Z1176">
            <v>11893894.550000001</v>
          </cell>
        </row>
        <row r="1177">
          <cell r="N1177">
            <v>2201010100</v>
          </cell>
          <cell r="O1177">
            <v>1934977.3900000001</v>
          </cell>
          <cell r="P1177">
            <v>3909716.16</v>
          </cell>
          <cell r="Q1177">
            <v>5918730.0999999996</v>
          </cell>
          <cell r="R1177">
            <v>5918730.0999999996</v>
          </cell>
          <cell r="S1177">
            <v>5918730.0999999996</v>
          </cell>
          <cell r="T1177">
            <v>5918730.0999999996</v>
          </cell>
          <cell r="U1177">
            <v>5918730.0999999996</v>
          </cell>
          <cell r="V1177">
            <v>5918730.0999999996</v>
          </cell>
          <cell r="W1177">
            <v>5918730.0999999996</v>
          </cell>
          <cell r="X1177">
            <v>5918730.0999999996</v>
          </cell>
          <cell r="Y1177">
            <v>5918730.0999999996</v>
          </cell>
          <cell r="Z1177">
            <v>5918730.0999999996</v>
          </cell>
        </row>
        <row r="1178">
          <cell r="N1178">
            <v>2201010110</v>
          </cell>
          <cell r="O1178">
            <v>1934977.3900000001</v>
          </cell>
          <cell r="P1178">
            <v>3909716.16</v>
          </cell>
          <cell r="Q1178">
            <v>5918730.0999999996</v>
          </cell>
          <cell r="R1178">
            <v>5918730.0999999996</v>
          </cell>
          <cell r="S1178">
            <v>5918730.0999999996</v>
          </cell>
          <cell r="T1178">
            <v>5918730.0999999996</v>
          </cell>
          <cell r="U1178">
            <v>5918730.0999999996</v>
          </cell>
          <cell r="V1178">
            <v>5918730.0999999996</v>
          </cell>
          <cell r="W1178">
            <v>5918730.0999999996</v>
          </cell>
          <cell r="X1178">
            <v>5918730.0999999996</v>
          </cell>
          <cell r="Y1178">
            <v>5918730.0999999996</v>
          </cell>
          <cell r="Z1178">
            <v>5918730.0999999996</v>
          </cell>
        </row>
        <row r="1179">
          <cell r="N1179">
            <v>2201010110</v>
          </cell>
          <cell r="O1179">
            <v>506605</v>
          </cell>
          <cell r="P1179">
            <v>1048976.52</v>
          </cell>
          <cell r="Q1179">
            <v>1591948.97</v>
          </cell>
          <cell r="R1179">
            <v>1591948.97</v>
          </cell>
          <cell r="S1179">
            <v>1591948.97</v>
          </cell>
          <cell r="T1179">
            <v>1591948.97</v>
          </cell>
          <cell r="U1179">
            <v>1591948.97</v>
          </cell>
          <cell r="V1179">
            <v>1591948.97</v>
          </cell>
          <cell r="W1179">
            <v>1591948.97</v>
          </cell>
          <cell r="X1179">
            <v>1591948.97</v>
          </cell>
          <cell r="Y1179">
            <v>1591948.97</v>
          </cell>
          <cell r="Z1179">
            <v>1591948.97</v>
          </cell>
        </row>
        <row r="1180">
          <cell r="N1180">
            <v>2201010110</v>
          </cell>
          <cell r="O1180">
            <v>450219.32000000007</v>
          </cell>
          <cell r="P1180">
            <v>901699.07000000007</v>
          </cell>
          <cell r="Q1180">
            <v>1367611.78</v>
          </cell>
          <cell r="R1180">
            <v>1367611.78</v>
          </cell>
          <cell r="S1180">
            <v>1367611.78</v>
          </cell>
          <cell r="T1180">
            <v>1367611.78</v>
          </cell>
          <cell r="U1180">
            <v>1367611.78</v>
          </cell>
          <cell r="V1180">
            <v>1367611.78</v>
          </cell>
          <cell r="W1180">
            <v>1367611.78</v>
          </cell>
          <cell r="X1180">
            <v>1367611.78</v>
          </cell>
          <cell r="Y1180">
            <v>1367611.78</v>
          </cell>
          <cell r="Z1180">
            <v>1367611.78</v>
          </cell>
        </row>
        <row r="1181">
          <cell r="N1181">
            <v>2201010110</v>
          </cell>
          <cell r="O1181">
            <v>928108.89000000013</v>
          </cell>
          <cell r="P1181">
            <v>1871174.05</v>
          </cell>
          <cell r="Q1181">
            <v>2871302.83</v>
          </cell>
          <cell r="R1181">
            <v>2871302.83</v>
          </cell>
          <cell r="S1181">
            <v>2871302.83</v>
          </cell>
          <cell r="T1181">
            <v>2871302.83</v>
          </cell>
          <cell r="U1181">
            <v>2871302.83</v>
          </cell>
          <cell r="V1181">
            <v>2871302.83</v>
          </cell>
          <cell r="W1181">
            <v>2871302.83</v>
          </cell>
          <cell r="X1181">
            <v>2871302.83</v>
          </cell>
          <cell r="Y1181">
            <v>2871302.83</v>
          </cell>
          <cell r="Z1181">
            <v>2871302.83</v>
          </cell>
        </row>
        <row r="1182">
          <cell r="N1182">
            <v>220101011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N1183">
            <v>220101011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4">
          <cell r="N1184">
            <v>220101011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</row>
        <row r="1185">
          <cell r="N1185">
            <v>2201010110</v>
          </cell>
          <cell r="O1185">
            <v>50044.18</v>
          </cell>
          <cell r="P1185">
            <v>87866.51999999999</v>
          </cell>
          <cell r="Q1185">
            <v>87866.51999999999</v>
          </cell>
          <cell r="R1185">
            <v>87866.51999999999</v>
          </cell>
          <cell r="S1185">
            <v>87866.51999999999</v>
          </cell>
          <cell r="T1185">
            <v>87866.51999999999</v>
          </cell>
          <cell r="U1185">
            <v>87866.51999999999</v>
          </cell>
          <cell r="V1185">
            <v>87866.51999999999</v>
          </cell>
          <cell r="W1185">
            <v>87866.51999999999</v>
          </cell>
          <cell r="X1185">
            <v>87866.51999999999</v>
          </cell>
          <cell r="Y1185">
            <v>87866.51999999999</v>
          </cell>
          <cell r="Z1185">
            <v>87866.51999999999</v>
          </cell>
        </row>
        <row r="1186">
          <cell r="N1186">
            <v>220101011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N1187">
            <v>220101012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N1188">
            <v>220101012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89">
          <cell r="N1189">
            <v>220101012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</row>
        <row r="1190">
          <cell r="N1190">
            <v>2201010200</v>
          </cell>
          <cell r="O1190">
            <v>1073808.32</v>
          </cell>
          <cell r="P1190">
            <v>2054597.23</v>
          </cell>
          <cell r="Q1190">
            <v>3061656.08</v>
          </cell>
          <cell r="R1190">
            <v>3061656.08</v>
          </cell>
          <cell r="S1190">
            <v>3061656.08</v>
          </cell>
          <cell r="T1190">
            <v>3061656.08</v>
          </cell>
          <cell r="U1190">
            <v>3061656.08</v>
          </cell>
          <cell r="V1190">
            <v>3061656.08</v>
          </cell>
          <cell r="W1190">
            <v>3061656.08</v>
          </cell>
          <cell r="X1190">
            <v>3061656.08</v>
          </cell>
          <cell r="Y1190">
            <v>3061656.08</v>
          </cell>
          <cell r="Z1190">
            <v>3061656.08</v>
          </cell>
        </row>
        <row r="1191">
          <cell r="N1191">
            <v>2201010200</v>
          </cell>
          <cell r="O1191">
            <v>109755.90000000001</v>
          </cell>
          <cell r="P1191">
            <v>235623.19</v>
          </cell>
          <cell r="Q1191">
            <v>361335.87</v>
          </cell>
          <cell r="R1191">
            <v>361335.87</v>
          </cell>
          <cell r="S1191">
            <v>361335.87</v>
          </cell>
          <cell r="T1191">
            <v>361335.87</v>
          </cell>
          <cell r="U1191">
            <v>361335.87</v>
          </cell>
          <cell r="V1191">
            <v>361335.87</v>
          </cell>
          <cell r="W1191">
            <v>361335.87</v>
          </cell>
          <cell r="X1191">
            <v>361335.87</v>
          </cell>
          <cell r="Y1191">
            <v>361335.87</v>
          </cell>
          <cell r="Z1191">
            <v>361335.87</v>
          </cell>
        </row>
        <row r="1192">
          <cell r="N1192">
            <v>2201010200</v>
          </cell>
          <cell r="O1192">
            <v>359281.1</v>
          </cell>
          <cell r="P1192">
            <v>673602</v>
          </cell>
          <cell r="Q1192">
            <v>974954.85</v>
          </cell>
          <cell r="R1192">
            <v>974954.85</v>
          </cell>
          <cell r="S1192">
            <v>974954.85</v>
          </cell>
          <cell r="T1192">
            <v>974954.85</v>
          </cell>
          <cell r="U1192">
            <v>974954.85</v>
          </cell>
          <cell r="V1192">
            <v>974954.85</v>
          </cell>
          <cell r="W1192">
            <v>974954.85</v>
          </cell>
          <cell r="X1192">
            <v>974954.85</v>
          </cell>
          <cell r="Y1192">
            <v>974954.85</v>
          </cell>
          <cell r="Z1192">
            <v>974954.85</v>
          </cell>
        </row>
        <row r="1193">
          <cell r="N1193">
            <v>2201010200</v>
          </cell>
          <cell r="O1193">
            <v>604771.32000000007</v>
          </cell>
          <cell r="P1193">
            <v>1145372.04</v>
          </cell>
          <cell r="Q1193">
            <v>1725365.36</v>
          </cell>
          <cell r="R1193">
            <v>1725365.36</v>
          </cell>
          <cell r="S1193">
            <v>1725365.36</v>
          </cell>
          <cell r="T1193">
            <v>1725365.36</v>
          </cell>
          <cell r="U1193">
            <v>1725365.36</v>
          </cell>
          <cell r="V1193">
            <v>1725365.36</v>
          </cell>
          <cell r="W1193">
            <v>1725365.36</v>
          </cell>
          <cell r="X1193">
            <v>1725365.36</v>
          </cell>
          <cell r="Y1193">
            <v>1725365.36</v>
          </cell>
          <cell r="Z1193">
            <v>1725365.36</v>
          </cell>
        </row>
        <row r="1194">
          <cell r="N1194">
            <v>220101020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</row>
        <row r="1195">
          <cell r="N1195">
            <v>220101020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</row>
        <row r="1196">
          <cell r="N1196">
            <v>2201010300</v>
          </cell>
          <cell r="O1196">
            <v>267808.23999999993</v>
          </cell>
          <cell r="P1196">
            <v>549604.69999999995</v>
          </cell>
          <cell r="Q1196">
            <v>840240.61</v>
          </cell>
          <cell r="R1196">
            <v>840240.61</v>
          </cell>
          <cell r="S1196">
            <v>840240.61</v>
          </cell>
          <cell r="T1196">
            <v>840240.61</v>
          </cell>
          <cell r="U1196">
            <v>840240.61</v>
          </cell>
          <cell r="V1196">
            <v>840240.61</v>
          </cell>
          <cell r="W1196">
            <v>840240.61</v>
          </cell>
          <cell r="X1196">
            <v>840240.61</v>
          </cell>
          <cell r="Y1196">
            <v>840240.61</v>
          </cell>
          <cell r="Z1196">
            <v>840240.61</v>
          </cell>
        </row>
        <row r="1197">
          <cell r="N1197">
            <v>220101030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N1198">
            <v>220101030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199">
          <cell r="N1199">
            <v>220101030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</row>
        <row r="1200">
          <cell r="N1200">
            <v>220101030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</row>
        <row r="1201">
          <cell r="N1201">
            <v>2201010300</v>
          </cell>
          <cell r="O1201">
            <v>27133.339999999997</v>
          </cell>
          <cell r="P1201">
            <v>58100.009999999995</v>
          </cell>
          <cell r="Q1201">
            <v>87766.68</v>
          </cell>
          <cell r="R1201">
            <v>87766.68</v>
          </cell>
          <cell r="S1201">
            <v>87766.68</v>
          </cell>
          <cell r="T1201">
            <v>87766.68</v>
          </cell>
          <cell r="U1201">
            <v>87766.68</v>
          </cell>
          <cell r="V1201">
            <v>87766.68</v>
          </cell>
          <cell r="W1201">
            <v>87766.68</v>
          </cell>
          <cell r="X1201">
            <v>87766.68</v>
          </cell>
          <cell r="Y1201">
            <v>87766.68</v>
          </cell>
          <cell r="Z1201">
            <v>87766.68</v>
          </cell>
        </row>
        <row r="1202">
          <cell r="N1202">
            <v>2201010300</v>
          </cell>
          <cell r="O1202">
            <v>23466.67</v>
          </cell>
          <cell r="P1202">
            <v>49833.33</v>
          </cell>
          <cell r="Q1202">
            <v>74566.66</v>
          </cell>
          <cell r="R1202">
            <v>74566.66</v>
          </cell>
          <cell r="S1202">
            <v>74566.66</v>
          </cell>
          <cell r="T1202">
            <v>74566.66</v>
          </cell>
          <cell r="U1202">
            <v>74566.66</v>
          </cell>
          <cell r="V1202">
            <v>74566.66</v>
          </cell>
          <cell r="W1202">
            <v>74566.66</v>
          </cell>
          <cell r="X1202">
            <v>74566.66</v>
          </cell>
          <cell r="Y1202">
            <v>74566.66</v>
          </cell>
          <cell r="Z1202">
            <v>74566.66</v>
          </cell>
        </row>
        <row r="1203">
          <cell r="N1203">
            <v>2201010300</v>
          </cell>
          <cell r="O1203">
            <v>81833.320000000007</v>
          </cell>
          <cell r="P1203">
            <v>164933.32</v>
          </cell>
          <cell r="Q1203">
            <v>248333.32</v>
          </cell>
          <cell r="R1203">
            <v>248333.32</v>
          </cell>
          <cell r="S1203">
            <v>248333.32</v>
          </cell>
          <cell r="T1203">
            <v>248333.32</v>
          </cell>
          <cell r="U1203">
            <v>248333.32</v>
          </cell>
          <cell r="V1203">
            <v>248333.32</v>
          </cell>
          <cell r="W1203">
            <v>248333.32</v>
          </cell>
          <cell r="X1203">
            <v>248333.32</v>
          </cell>
          <cell r="Y1203">
            <v>248333.32</v>
          </cell>
          <cell r="Z1203">
            <v>248333.32</v>
          </cell>
        </row>
        <row r="1204">
          <cell r="N1204">
            <v>220101030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</row>
        <row r="1205">
          <cell r="N1205">
            <v>220101030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</row>
        <row r="1206">
          <cell r="N1206">
            <v>220101030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N1207">
            <v>220101030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N1208">
            <v>220101030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09">
          <cell r="N1209">
            <v>2201010300</v>
          </cell>
          <cell r="O1209">
            <v>864.61</v>
          </cell>
          <cell r="P1209">
            <v>1953.35</v>
          </cell>
          <cell r="Q1209">
            <v>2741.89</v>
          </cell>
          <cell r="R1209">
            <v>2741.89</v>
          </cell>
          <cell r="S1209">
            <v>2741.89</v>
          </cell>
          <cell r="T1209">
            <v>2741.89</v>
          </cell>
          <cell r="U1209">
            <v>2741.89</v>
          </cell>
          <cell r="V1209">
            <v>2741.89</v>
          </cell>
          <cell r="W1209">
            <v>2741.89</v>
          </cell>
          <cell r="X1209">
            <v>2741.89</v>
          </cell>
          <cell r="Y1209">
            <v>2741.89</v>
          </cell>
          <cell r="Z1209">
            <v>2741.89</v>
          </cell>
        </row>
        <row r="1210">
          <cell r="N1210">
            <v>220101030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</row>
        <row r="1211">
          <cell r="N1211">
            <v>2201010300</v>
          </cell>
          <cell r="O1211">
            <v>19.649999999999999</v>
          </cell>
          <cell r="P1211">
            <v>19.649999999999999</v>
          </cell>
          <cell r="Q1211">
            <v>202.54</v>
          </cell>
          <cell r="R1211">
            <v>202.54</v>
          </cell>
          <cell r="S1211">
            <v>202.54</v>
          </cell>
          <cell r="T1211">
            <v>202.54</v>
          </cell>
          <cell r="U1211">
            <v>202.54</v>
          </cell>
          <cell r="V1211">
            <v>202.54</v>
          </cell>
          <cell r="W1211">
            <v>202.54</v>
          </cell>
          <cell r="X1211">
            <v>202.54</v>
          </cell>
          <cell r="Y1211">
            <v>202.54</v>
          </cell>
          <cell r="Z1211">
            <v>202.54</v>
          </cell>
        </row>
        <row r="1212">
          <cell r="N1212">
            <v>220101030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N1213">
            <v>220101030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4">
          <cell r="N1214">
            <v>220101030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</row>
        <row r="1215">
          <cell r="N1215">
            <v>220101030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</row>
        <row r="1216">
          <cell r="N1216">
            <v>220101030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</row>
        <row r="1217">
          <cell r="N1217">
            <v>2201010300</v>
          </cell>
          <cell r="O1217">
            <v>47034.95</v>
          </cell>
          <cell r="P1217">
            <v>96384.23</v>
          </cell>
          <cell r="Q1217">
            <v>161963.66</v>
          </cell>
          <cell r="R1217">
            <v>161963.66</v>
          </cell>
          <cell r="S1217">
            <v>161963.66</v>
          </cell>
          <cell r="T1217">
            <v>161963.66</v>
          </cell>
          <cell r="U1217">
            <v>161963.66</v>
          </cell>
          <cell r="V1217">
            <v>161963.66</v>
          </cell>
          <cell r="W1217">
            <v>161963.66</v>
          </cell>
          <cell r="X1217">
            <v>161963.66</v>
          </cell>
          <cell r="Y1217">
            <v>161963.66</v>
          </cell>
          <cell r="Z1217">
            <v>161963.66</v>
          </cell>
        </row>
        <row r="1218">
          <cell r="N1218">
            <v>220101030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</row>
        <row r="1219">
          <cell r="N1219">
            <v>220101030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</row>
        <row r="1220">
          <cell r="N1220">
            <v>220101030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</row>
        <row r="1221">
          <cell r="N1221">
            <v>22010103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</row>
        <row r="1222">
          <cell r="N1222">
            <v>22010103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</row>
        <row r="1223">
          <cell r="N1223">
            <v>220101030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</row>
        <row r="1224">
          <cell r="N1224">
            <v>22010103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</row>
        <row r="1225">
          <cell r="N1225">
            <v>220101030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</row>
        <row r="1226">
          <cell r="N1226">
            <v>220101030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</row>
        <row r="1227">
          <cell r="N1227">
            <v>220101030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</row>
        <row r="1228">
          <cell r="N1228">
            <v>22010103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</row>
        <row r="1229">
          <cell r="N1229">
            <v>2201010300</v>
          </cell>
          <cell r="O1229">
            <v>11566.490000000002</v>
          </cell>
          <cell r="P1229">
            <v>24709.33</v>
          </cell>
          <cell r="Q1229">
            <v>36954.450000000004</v>
          </cell>
          <cell r="R1229">
            <v>36954.450000000004</v>
          </cell>
          <cell r="S1229">
            <v>36954.450000000004</v>
          </cell>
          <cell r="T1229">
            <v>36954.450000000004</v>
          </cell>
          <cell r="U1229">
            <v>36954.450000000004</v>
          </cell>
          <cell r="V1229">
            <v>36954.450000000004</v>
          </cell>
          <cell r="W1229">
            <v>36954.450000000004</v>
          </cell>
          <cell r="X1229">
            <v>36954.450000000004</v>
          </cell>
          <cell r="Y1229">
            <v>36954.450000000004</v>
          </cell>
          <cell r="Z1229">
            <v>36954.450000000004</v>
          </cell>
        </row>
        <row r="1230">
          <cell r="N1230">
            <v>2201010300</v>
          </cell>
          <cell r="O1230">
            <v>13928.279999999999</v>
          </cell>
          <cell r="P1230">
            <v>29320.68</v>
          </cell>
          <cell r="Q1230">
            <v>42560.81</v>
          </cell>
          <cell r="R1230">
            <v>42560.81</v>
          </cell>
          <cell r="S1230">
            <v>42560.81</v>
          </cell>
          <cell r="T1230">
            <v>42560.81</v>
          </cell>
          <cell r="U1230">
            <v>42560.81</v>
          </cell>
          <cell r="V1230">
            <v>42560.81</v>
          </cell>
          <cell r="W1230">
            <v>42560.81</v>
          </cell>
          <cell r="X1230">
            <v>42560.81</v>
          </cell>
          <cell r="Y1230">
            <v>42560.81</v>
          </cell>
          <cell r="Z1230">
            <v>42560.81</v>
          </cell>
        </row>
        <row r="1231">
          <cell r="N1231">
            <v>2201010300</v>
          </cell>
          <cell r="O1231">
            <v>43947.55</v>
          </cell>
          <cell r="P1231">
            <v>86993.989999999991</v>
          </cell>
          <cell r="Q1231">
            <v>131883.5</v>
          </cell>
          <cell r="R1231">
            <v>131883.5</v>
          </cell>
          <cell r="S1231">
            <v>131883.5</v>
          </cell>
          <cell r="T1231">
            <v>131883.5</v>
          </cell>
          <cell r="U1231">
            <v>131883.5</v>
          </cell>
          <cell r="V1231">
            <v>131883.5</v>
          </cell>
          <cell r="W1231">
            <v>131883.5</v>
          </cell>
          <cell r="X1231">
            <v>131883.5</v>
          </cell>
          <cell r="Y1231">
            <v>131883.5</v>
          </cell>
          <cell r="Z1231">
            <v>131883.5</v>
          </cell>
        </row>
        <row r="1232">
          <cell r="N1232">
            <v>22010103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</row>
        <row r="1233">
          <cell r="N1233">
            <v>220101030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</row>
        <row r="1234">
          <cell r="N1234">
            <v>2201010300</v>
          </cell>
          <cell r="O1234">
            <v>5796.74</v>
          </cell>
          <cell r="P1234">
            <v>11593.48</v>
          </cell>
          <cell r="Q1234">
            <v>17390.22</v>
          </cell>
          <cell r="R1234">
            <v>17390.22</v>
          </cell>
          <cell r="S1234">
            <v>17390.22</v>
          </cell>
          <cell r="T1234">
            <v>17390.22</v>
          </cell>
          <cell r="U1234">
            <v>17390.22</v>
          </cell>
          <cell r="V1234">
            <v>17390.22</v>
          </cell>
          <cell r="W1234">
            <v>17390.22</v>
          </cell>
          <cell r="X1234">
            <v>17390.22</v>
          </cell>
          <cell r="Y1234">
            <v>17390.22</v>
          </cell>
          <cell r="Z1234">
            <v>17390.22</v>
          </cell>
        </row>
        <row r="1235">
          <cell r="N1235">
            <v>2201010300</v>
          </cell>
          <cell r="O1235">
            <v>11593.470000000001</v>
          </cell>
          <cell r="P1235">
            <v>24578.100000000002</v>
          </cell>
          <cell r="Q1235">
            <v>34007.370000000003</v>
          </cell>
          <cell r="R1235">
            <v>34007.370000000003</v>
          </cell>
          <cell r="S1235">
            <v>34007.370000000003</v>
          </cell>
          <cell r="T1235">
            <v>34007.370000000003</v>
          </cell>
          <cell r="U1235">
            <v>34007.370000000003</v>
          </cell>
          <cell r="V1235">
            <v>34007.370000000003</v>
          </cell>
          <cell r="W1235">
            <v>34007.370000000003</v>
          </cell>
          <cell r="X1235">
            <v>34007.370000000003</v>
          </cell>
          <cell r="Y1235">
            <v>34007.370000000003</v>
          </cell>
          <cell r="Z1235">
            <v>34007.370000000003</v>
          </cell>
        </row>
        <row r="1236">
          <cell r="N1236">
            <v>220101030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</row>
        <row r="1237">
          <cell r="N1237">
            <v>2201010300</v>
          </cell>
          <cell r="O1237">
            <v>397.22</v>
          </cell>
          <cell r="P1237">
            <v>733.33</v>
          </cell>
          <cell r="Q1237">
            <v>1191.6600000000001</v>
          </cell>
          <cell r="R1237">
            <v>1191.6600000000001</v>
          </cell>
          <cell r="S1237">
            <v>1191.6600000000001</v>
          </cell>
          <cell r="T1237">
            <v>1191.6600000000001</v>
          </cell>
          <cell r="U1237">
            <v>1191.6600000000001</v>
          </cell>
          <cell r="V1237">
            <v>1191.6600000000001</v>
          </cell>
          <cell r="W1237">
            <v>1191.6600000000001</v>
          </cell>
          <cell r="X1237">
            <v>1191.6600000000001</v>
          </cell>
          <cell r="Y1237">
            <v>1191.6600000000001</v>
          </cell>
          <cell r="Z1237">
            <v>1191.6600000000001</v>
          </cell>
        </row>
        <row r="1238">
          <cell r="N1238">
            <v>220101030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</row>
        <row r="1239">
          <cell r="N1239">
            <v>2201010300</v>
          </cell>
          <cell r="O1239">
            <v>225.95</v>
          </cell>
          <cell r="P1239">
            <v>451.9</v>
          </cell>
          <cell r="Q1239">
            <v>677.84999999999991</v>
          </cell>
          <cell r="R1239">
            <v>677.84999999999991</v>
          </cell>
          <cell r="S1239">
            <v>677.84999999999991</v>
          </cell>
          <cell r="T1239">
            <v>677.84999999999991</v>
          </cell>
          <cell r="U1239">
            <v>677.84999999999991</v>
          </cell>
          <cell r="V1239">
            <v>677.84999999999991</v>
          </cell>
          <cell r="W1239">
            <v>677.84999999999991</v>
          </cell>
          <cell r="X1239">
            <v>677.84999999999991</v>
          </cell>
          <cell r="Y1239">
            <v>677.84999999999991</v>
          </cell>
          <cell r="Z1239">
            <v>677.84999999999991</v>
          </cell>
        </row>
        <row r="1240">
          <cell r="N1240">
            <v>220101030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</row>
        <row r="1241">
          <cell r="N1241">
            <v>220101030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</row>
        <row r="1242">
          <cell r="N1242">
            <v>2201010400</v>
          </cell>
          <cell r="O1242">
            <v>296881.76</v>
          </cell>
          <cell r="P1242">
            <v>583105.35</v>
          </cell>
          <cell r="Q1242">
            <v>876252.99</v>
          </cell>
          <cell r="R1242">
            <v>876252.99</v>
          </cell>
          <cell r="S1242">
            <v>876252.99</v>
          </cell>
          <cell r="T1242">
            <v>876252.99</v>
          </cell>
          <cell r="U1242">
            <v>876252.99</v>
          </cell>
          <cell r="V1242">
            <v>876252.99</v>
          </cell>
          <cell r="W1242">
            <v>876252.99</v>
          </cell>
          <cell r="X1242">
            <v>876252.99</v>
          </cell>
          <cell r="Y1242">
            <v>876252.99</v>
          </cell>
          <cell r="Z1242">
            <v>876252.99</v>
          </cell>
        </row>
        <row r="1243">
          <cell r="N1243">
            <v>2201010400</v>
          </cell>
          <cell r="O1243">
            <v>65007.44</v>
          </cell>
          <cell r="P1243">
            <v>128967.48999999999</v>
          </cell>
          <cell r="Q1243">
            <v>192983.51</v>
          </cell>
          <cell r="R1243">
            <v>192983.51</v>
          </cell>
          <cell r="S1243">
            <v>192983.51</v>
          </cell>
          <cell r="T1243">
            <v>192983.51</v>
          </cell>
          <cell r="U1243">
            <v>192983.51</v>
          </cell>
          <cell r="V1243">
            <v>192983.51</v>
          </cell>
          <cell r="W1243">
            <v>192983.51</v>
          </cell>
          <cell r="X1243">
            <v>192983.51</v>
          </cell>
          <cell r="Y1243">
            <v>192983.51</v>
          </cell>
          <cell r="Z1243">
            <v>192983.51</v>
          </cell>
        </row>
        <row r="1244">
          <cell r="N1244">
            <v>2201010400</v>
          </cell>
          <cell r="O1244">
            <v>79077.600000000006</v>
          </cell>
          <cell r="P1244">
            <v>151707.90000000002</v>
          </cell>
          <cell r="Q1244">
            <v>226586.39</v>
          </cell>
          <cell r="R1244">
            <v>226586.39</v>
          </cell>
          <cell r="S1244">
            <v>226586.39</v>
          </cell>
          <cell r="T1244">
            <v>226586.39</v>
          </cell>
          <cell r="U1244">
            <v>226586.39</v>
          </cell>
          <cell r="V1244">
            <v>226586.39</v>
          </cell>
          <cell r="W1244">
            <v>226586.39</v>
          </cell>
          <cell r="X1244">
            <v>226586.39</v>
          </cell>
          <cell r="Y1244">
            <v>226586.39</v>
          </cell>
          <cell r="Z1244">
            <v>226586.39</v>
          </cell>
        </row>
        <row r="1245">
          <cell r="N1245">
            <v>2201010400</v>
          </cell>
          <cell r="O1245">
            <v>152796.72</v>
          </cell>
          <cell r="P1245">
            <v>302429.95999999996</v>
          </cell>
          <cell r="Q1245">
            <v>456683.08999999997</v>
          </cell>
          <cell r="R1245">
            <v>456683.08999999997</v>
          </cell>
          <cell r="S1245">
            <v>456683.08999999997</v>
          </cell>
          <cell r="T1245">
            <v>456683.08999999997</v>
          </cell>
          <cell r="U1245">
            <v>456683.08999999997</v>
          </cell>
          <cell r="V1245">
            <v>456683.08999999997</v>
          </cell>
          <cell r="W1245">
            <v>456683.08999999997</v>
          </cell>
          <cell r="X1245">
            <v>456683.08999999997</v>
          </cell>
          <cell r="Y1245">
            <v>456683.08999999997</v>
          </cell>
          <cell r="Z1245">
            <v>456683.08999999997</v>
          </cell>
        </row>
        <row r="1246">
          <cell r="N1246">
            <v>220101040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</row>
        <row r="1247">
          <cell r="N1247">
            <v>220101040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</row>
        <row r="1248">
          <cell r="N1248">
            <v>220101040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</row>
        <row r="1249">
          <cell r="N1249">
            <v>220101040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</row>
        <row r="1250">
          <cell r="N1250">
            <v>220101040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</row>
        <row r="1251">
          <cell r="N1251">
            <v>2201010500</v>
          </cell>
          <cell r="O1251">
            <v>370659.93999999994</v>
          </cell>
          <cell r="P1251">
            <v>725071.61</v>
          </cell>
          <cell r="Q1251">
            <v>1134614.0699999998</v>
          </cell>
          <cell r="R1251">
            <v>1134614.0699999998</v>
          </cell>
          <cell r="S1251">
            <v>1134614.0699999998</v>
          </cell>
          <cell r="T1251">
            <v>1134614.0699999998</v>
          </cell>
          <cell r="U1251">
            <v>1134614.0699999998</v>
          </cell>
          <cell r="V1251">
            <v>1134614.0699999998</v>
          </cell>
          <cell r="W1251">
            <v>1134614.0699999998</v>
          </cell>
          <cell r="X1251">
            <v>1134614.0699999998</v>
          </cell>
          <cell r="Y1251">
            <v>1134614.0699999998</v>
          </cell>
          <cell r="Z1251">
            <v>1134614.0699999998</v>
          </cell>
        </row>
        <row r="1252">
          <cell r="N1252">
            <v>2201010500</v>
          </cell>
          <cell r="O1252">
            <v>93688.14</v>
          </cell>
          <cell r="P1252">
            <v>170090.59</v>
          </cell>
          <cell r="Q1252">
            <v>282188.54000000004</v>
          </cell>
          <cell r="R1252">
            <v>282188.54000000004</v>
          </cell>
          <cell r="S1252">
            <v>282188.54000000004</v>
          </cell>
          <cell r="T1252">
            <v>282188.54000000004</v>
          </cell>
          <cell r="U1252">
            <v>282188.54000000004</v>
          </cell>
          <cell r="V1252">
            <v>282188.54000000004</v>
          </cell>
          <cell r="W1252">
            <v>282188.54000000004</v>
          </cell>
          <cell r="X1252">
            <v>282188.54000000004</v>
          </cell>
          <cell r="Y1252">
            <v>282188.54000000004</v>
          </cell>
          <cell r="Z1252">
            <v>282188.54000000004</v>
          </cell>
        </row>
        <row r="1253">
          <cell r="N1253">
            <v>2201010500</v>
          </cell>
          <cell r="O1253">
            <v>82568.809999999983</v>
          </cell>
          <cell r="P1253">
            <v>168675.03999999998</v>
          </cell>
          <cell r="Q1253">
            <v>260497.46</v>
          </cell>
          <cell r="R1253">
            <v>260497.46</v>
          </cell>
          <cell r="S1253">
            <v>260497.46</v>
          </cell>
          <cell r="T1253">
            <v>260497.46</v>
          </cell>
          <cell r="U1253">
            <v>260497.46</v>
          </cell>
          <cell r="V1253">
            <v>260497.46</v>
          </cell>
          <cell r="W1253">
            <v>260497.46</v>
          </cell>
          <cell r="X1253">
            <v>260497.46</v>
          </cell>
          <cell r="Y1253">
            <v>260497.46</v>
          </cell>
          <cell r="Z1253">
            <v>260497.46</v>
          </cell>
        </row>
        <row r="1254">
          <cell r="N1254">
            <v>2201010500</v>
          </cell>
          <cell r="O1254">
            <v>194402.99</v>
          </cell>
          <cell r="P1254">
            <v>386305.98</v>
          </cell>
          <cell r="Q1254">
            <v>591928.06999999995</v>
          </cell>
          <cell r="R1254">
            <v>591928.06999999995</v>
          </cell>
          <cell r="S1254">
            <v>591928.06999999995</v>
          </cell>
          <cell r="T1254">
            <v>591928.06999999995</v>
          </cell>
          <cell r="U1254">
            <v>591928.06999999995</v>
          </cell>
          <cell r="V1254">
            <v>591928.06999999995</v>
          </cell>
          <cell r="W1254">
            <v>591928.06999999995</v>
          </cell>
          <cell r="X1254">
            <v>591928.06999999995</v>
          </cell>
          <cell r="Y1254">
            <v>591928.06999999995</v>
          </cell>
          <cell r="Z1254">
            <v>591928.06999999995</v>
          </cell>
        </row>
        <row r="1255">
          <cell r="N1255">
            <v>220101050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</row>
        <row r="1256">
          <cell r="N1256">
            <v>220101050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</row>
        <row r="1257">
          <cell r="N1257">
            <v>220101050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</row>
        <row r="1258">
          <cell r="N1258">
            <v>220101050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</row>
        <row r="1259">
          <cell r="N1259">
            <v>220101050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</row>
        <row r="1260">
          <cell r="N1260">
            <v>220101050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</row>
        <row r="1261">
          <cell r="N1261">
            <v>220101050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</row>
        <row r="1262">
          <cell r="N1262">
            <v>22010105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</row>
        <row r="1263">
          <cell r="N1263">
            <v>220101050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</row>
        <row r="1264">
          <cell r="N1264">
            <v>2201010600</v>
          </cell>
          <cell r="O1264">
            <v>19700.760000000002</v>
          </cell>
          <cell r="P1264">
            <v>45851.060000000005</v>
          </cell>
          <cell r="Q1264">
            <v>62400.7</v>
          </cell>
          <cell r="R1264">
            <v>62400.7</v>
          </cell>
          <cell r="S1264">
            <v>62400.7</v>
          </cell>
          <cell r="T1264">
            <v>62400.7</v>
          </cell>
          <cell r="U1264">
            <v>62400.7</v>
          </cell>
          <cell r="V1264">
            <v>62400.7</v>
          </cell>
          <cell r="W1264">
            <v>62400.7</v>
          </cell>
          <cell r="X1264">
            <v>62400.7</v>
          </cell>
          <cell r="Y1264">
            <v>62400.7</v>
          </cell>
          <cell r="Z1264">
            <v>62400.7</v>
          </cell>
        </row>
        <row r="1265">
          <cell r="N1265">
            <v>2201010600</v>
          </cell>
          <cell r="O1265">
            <v>16339.25</v>
          </cell>
          <cell r="P1265">
            <v>42489.55</v>
          </cell>
          <cell r="Q1265">
            <v>56071.17</v>
          </cell>
          <cell r="R1265">
            <v>56071.17</v>
          </cell>
          <cell r="S1265">
            <v>56071.17</v>
          </cell>
          <cell r="T1265">
            <v>56071.17</v>
          </cell>
          <cell r="U1265">
            <v>56071.17</v>
          </cell>
          <cell r="V1265">
            <v>56071.17</v>
          </cell>
          <cell r="W1265">
            <v>56071.17</v>
          </cell>
          <cell r="X1265">
            <v>56071.17</v>
          </cell>
          <cell r="Y1265">
            <v>56071.17</v>
          </cell>
          <cell r="Z1265">
            <v>56071.17</v>
          </cell>
        </row>
        <row r="1266">
          <cell r="N1266">
            <v>220101060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</row>
        <row r="1267">
          <cell r="N1267">
            <v>2201010600</v>
          </cell>
          <cell r="O1267">
            <v>3361.51</v>
          </cell>
          <cell r="P1267">
            <v>3361.51</v>
          </cell>
          <cell r="Q1267">
            <v>6329.5300000000007</v>
          </cell>
          <cell r="R1267">
            <v>6329.5300000000007</v>
          </cell>
          <cell r="S1267">
            <v>6329.5300000000007</v>
          </cell>
          <cell r="T1267">
            <v>6329.5300000000007</v>
          </cell>
          <cell r="U1267">
            <v>6329.5300000000007</v>
          </cell>
          <cell r="V1267">
            <v>6329.5300000000007</v>
          </cell>
          <cell r="W1267">
            <v>6329.5300000000007</v>
          </cell>
          <cell r="X1267">
            <v>6329.5300000000007</v>
          </cell>
          <cell r="Y1267">
            <v>6329.5300000000007</v>
          </cell>
          <cell r="Z1267">
            <v>6329.5300000000007</v>
          </cell>
        </row>
        <row r="1268">
          <cell r="N1268">
            <v>220101060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</row>
        <row r="1269">
          <cell r="N1269">
            <v>220101060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</row>
        <row r="1270">
          <cell r="N1270">
            <v>220101900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</row>
        <row r="1271">
          <cell r="N1271">
            <v>220101900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</row>
        <row r="1272">
          <cell r="N1272">
            <v>220101900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</row>
        <row r="1273">
          <cell r="N1273">
            <v>2201019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</row>
        <row r="1274">
          <cell r="N1274">
            <v>220101900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</row>
        <row r="1275">
          <cell r="N1275">
            <v>220101900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</row>
        <row r="1276">
          <cell r="N1276">
            <v>220101900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</row>
        <row r="1277">
          <cell r="N1277">
            <v>220101900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</row>
        <row r="1278">
          <cell r="N1278">
            <v>2201020000</v>
          </cell>
          <cell r="O1278">
            <v>1320642.0699999994</v>
          </cell>
          <cell r="P1278">
            <v>2636313.9499999997</v>
          </cell>
          <cell r="Q1278">
            <v>3964187.7400000016</v>
          </cell>
          <cell r="R1278">
            <v>3964187.7400000016</v>
          </cell>
          <cell r="S1278">
            <v>3964187.7400000016</v>
          </cell>
          <cell r="T1278">
            <v>3964187.7400000016</v>
          </cell>
          <cell r="U1278">
            <v>3964187.7400000016</v>
          </cell>
          <cell r="V1278">
            <v>3964187.7400000016</v>
          </cell>
          <cell r="W1278">
            <v>3964187.7400000016</v>
          </cell>
          <cell r="X1278">
            <v>3964187.7400000016</v>
          </cell>
          <cell r="Y1278">
            <v>3964187.7400000016</v>
          </cell>
          <cell r="Z1278">
            <v>3964187.7400000016</v>
          </cell>
        </row>
        <row r="1279">
          <cell r="N1279">
            <v>2201020100</v>
          </cell>
          <cell r="O1279">
            <v>303469.03999999998</v>
          </cell>
          <cell r="P1279">
            <v>617961.46</v>
          </cell>
          <cell r="Q1279">
            <v>928544.48</v>
          </cell>
          <cell r="R1279">
            <v>928544.48</v>
          </cell>
          <cell r="S1279">
            <v>928544.48</v>
          </cell>
          <cell r="T1279">
            <v>928544.48</v>
          </cell>
          <cell r="U1279">
            <v>928544.48</v>
          </cell>
          <cell r="V1279">
            <v>928544.48</v>
          </cell>
          <cell r="W1279">
            <v>928544.48</v>
          </cell>
          <cell r="X1279">
            <v>928544.48</v>
          </cell>
          <cell r="Y1279">
            <v>928544.48</v>
          </cell>
          <cell r="Z1279">
            <v>928544.48</v>
          </cell>
        </row>
        <row r="1280">
          <cell r="N1280">
            <v>2201020100</v>
          </cell>
          <cell r="O1280">
            <v>3052.93</v>
          </cell>
          <cell r="P1280">
            <v>6267.6399999999994</v>
          </cell>
          <cell r="Q1280">
            <v>9670.23</v>
          </cell>
          <cell r="R1280">
            <v>9670.23</v>
          </cell>
          <cell r="S1280">
            <v>9670.23</v>
          </cell>
          <cell r="T1280">
            <v>9670.23</v>
          </cell>
          <cell r="U1280">
            <v>9670.23</v>
          </cell>
          <cell r="V1280">
            <v>9670.23</v>
          </cell>
          <cell r="W1280">
            <v>9670.23</v>
          </cell>
          <cell r="X1280">
            <v>9670.23</v>
          </cell>
          <cell r="Y1280">
            <v>9670.23</v>
          </cell>
          <cell r="Z1280">
            <v>9670.23</v>
          </cell>
        </row>
        <row r="1281">
          <cell r="N1281">
            <v>220102010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</row>
        <row r="1282">
          <cell r="N1282">
            <v>2201020100</v>
          </cell>
          <cell r="O1282">
            <v>9871.4199999999983</v>
          </cell>
          <cell r="P1282">
            <v>19593.839999999997</v>
          </cell>
          <cell r="Q1282">
            <v>30544.999999999996</v>
          </cell>
          <cell r="R1282">
            <v>30544.999999999996</v>
          </cell>
          <cell r="S1282">
            <v>30544.999999999996</v>
          </cell>
          <cell r="T1282">
            <v>30544.999999999996</v>
          </cell>
          <cell r="U1282">
            <v>30544.999999999996</v>
          </cell>
          <cell r="V1282">
            <v>30544.999999999996</v>
          </cell>
          <cell r="W1282">
            <v>30544.999999999996</v>
          </cell>
          <cell r="X1282">
            <v>30544.999999999996</v>
          </cell>
          <cell r="Y1282">
            <v>30544.999999999996</v>
          </cell>
          <cell r="Z1282">
            <v>30544.999999999996</v>
          </cell>
        </row>
        <row r="1283">
          <cell r="N1283">
            <v>220102010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</row>
        <row r="1284">
          <cell r="N1284">
            <v>2201020100</v>
          </cell>
          <cell r="O1284">
            <v>57575.740000000005</v>
          </cell>
          <cell r="P1284">
            <v>120717.55</v>
          </cell>
          <cell r="Q1284">
            <v>183857.08000000002</v>
          </cell>
          <cell r="R1284">
            <v>183857.08000000002</v>
          </cell>
          <cell r="S1284">
            <v>183857.08000000002</v>
          </cell>
          <cell r="T1284">
            <v>183857.08000000002</v>
          </cell>
          <cell r="U1284">
            <v>183857.08000000002</v>
          </cell>
          <cell r="V1284">
            <v>183857.08000000002</v>
          </cell>
          <cell r="W1284">
            <v>183857.08000000002</v>
          </cell>
          <cell r="X1284">
            <v>183857.08000000002</v>
          </cell>
          <cell r="Y1284">
            <v>183857.08000000002</v>
          </cell>
          <cell r="Z1284">
            <v>183857.08000000002</v>
          </cell>
        </row>
        <row r="1285">
          <cell r="N1285">
            <v>2201020100</v>
          </cell>
          <cell r="O1285">
            <v>70456.92</v>
          </cell>
          <cell r="P1285">
            <v>137555.45000000001</v>
          </cell>
          <cell r="Q1285">
            <v>205767.1</v>
          </cell>
          <cell r="R1285">
            <v>205767.1</v>
          </cell>
          <cell r="S1285">
            <v>205767.1</v>
          </cell>
          <cell r="T1285">
            <v>205767.1</v>
          </cell>
          <cell r="U1285">
            <v>205767.1</v>
          </cell>
          <cell r="V1285">
            <v>205767.1</v>
          </cell>
          <cell r="W1285">
            <v>205767.1</v>
          </cell>
          <cell r="X1285">
            <v>205767.1</v>
          </cell>
          <cell r="Y1285">
            <v>205767.1</v>
          </cell>
          <cell r="Z1285">
            <v>205767.1</v>
          </cell>
        </row>
        <row r="1286">
          <cell r="N1286">
            <v>2201020100</v>
          </cell>
          <cell r="O1286">
            <v>135969.21999999997</v>
          </cell>
          <cell r="P1286">
            <v>265523.12</v>
          </cell>
          <cell r="Q1286">
            <v>401710.06999999995</v>
          </cell>
          <cell r="R1286">
            <v>401710.06999999995</v>
          </cell>
          <cell r="S1286">
            <v>401710.06999999995</v>
          </cell>
          <cell r="T1286">
            <v>401710.06999999995</v>
          </cell>
          <cell r="U1286">
            <v>401710.06999999995</v>
          </cell>
          <cell r="V1286">
            <v>401710.06999999995</v>
          </cell>
          <cell r="W1286">
            <v>401710.06999999995</v>
          </cell>
          <cell r="X1286">
            <v>401710.06999999995</v>
          </cell>
          <cell r="Y1286">
            <v>401710.06999999995</v>
          </cell>
          <cell r="Z1286">
            <v>401710.06999999995</v>
          </cell>
        </row>
        <row r="1287">
          <cell r="N1287">
            <v>22010201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</row>
        <row r="1288">
          <cell r="N1288">
            <v>220102010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</row>
        <row r="1289">
          <cell r="N1289">
            <v>220102010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</row>
        <row r="1290">
          <cell r="N1290">
            <v>220102010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</row>
        <row r="1291">
          <cell r="N1291">
            <v>220102010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</row>
        <row r="1292">
          <cell r="N1292">
            <v>2201020100</v>
          </cell>
          <cell r="O1292">
            <v>2338.7000000000003</v>
          </cell>
          <cell r="P1292">
            <v>8055.3900000000012</v>
          </cell>
          <cell r="Q1292">
            <v>16216.710000000001</v>
          </cell>
          <cell r="R1292">
            <v>16216.710000000001</v>
          </cell>
          <cell r="S1292">
            <v>16216.710000000001</v>
          </cell>
          <cell r="T1292">
            <v>16216.710000000001</v>
          </cell>
          <cell r="U1292">
            <v>16216.710000000001</v>
          </cell>
          <cell r="V1292">
            <v>16216.710000000001</v>
          </cell>
          <cell r="W1292">
            <v>16216.710000000001</v>
          </cell>
          <cell r="X1292">
            <v>16216.710000000001</v>
          </cell>
          <cell r="Y1292">
            <v>16216.710000000001</v>
          </cell>
          <cell r="Z1292">
            <v>16216.710000000001</v>
          </cell>
        </row>
        <row r="1293">
          <cell r="N1293">
            <v>2201020100</v>
          </cell>
          <cell r="O1293">
            <v>-4506.7599999999993</v>
          </cell>
          <cell r="P1293">
            <v>1778.3200000000006</v>
          </cell>
          <cell r="Q1293">
            <v>3047.7700000000004</v>
          </cell>
          <cell r="R1293">
            <v>3047.7700000000004</v>
          </cell>
          <cell r="S1293">
            <v>3047.7700000000004</v>
          </cell>
          <cell r="T1293">
            <v>3047.7700000000004</v>
          </cell>
          <cell r="U1293">
            <v>3047.7700000000004</v>
          </cell>
          <cell r="V1293">
            <v>3047.7700000000004</v>
          </cell>
          <cell r="W1293">
            <v>3047.7700000000004</v>
          </cell>
          <cell r="X1293">
            <v>3047.7700000000004</v>
          </cell>
          <cell r="Y1293">
            <v>3047.7700000000004</v>
          </cell>
          <cell r="Z1293">
            <v>3047.7700000000004</v>
          </cell>
        </row>
        <row r="1294">
          <cell r="N1294">
            <v>2201020100</v>
          </cell>
          <cell r="O1294">
            <v>4800.7700000000004</v>
          </cell>
          <cell r="P1294">
            <v>6395.2600000000011</v>
          </cell>
          <cell r="Q1294">
            <v>10658.72</v>
          </cell>
          <cell r="R1294">
            <v>10658.72</v>
          </cell>
          <cell r="S1294">
            <v>10658.72</v>
          </cell>
          <cell r="T1294">
            <v>10658.72</v>
          </cell>
          <cell r="U1294">
            <v>10658.72</v>
          </cell>
          <cell r="V1294">
            <v>10658.72</v>
          </cell>
          <cell r="W1294">
            <v>10658.72</v>
          </cell>
          <cell r="X1294">
            <v>10658.72</v>
          </cell>
          <cell r="Y1294">
            <v>10658.72</v>
          </cell>
          <cell r="Z1294">
            <v>10658.72</v>
          </cell>
        </row>
        <row r="1295">
          <cell r="N1295">
            <v>220102010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</row>
        <row r="1296">
          <cell r="N1296">
            <v>2201020100</v>
          </cell>
          <cell r="O1296">
            <v>5208.68</v>
          </cell>
          <cell r="P1296">
            <v>10654.8</v>
          </cell>
          <cell r="Q1296">
            <v>15446.96</v>
          </cell>
          <cell r="R1296">
            <v>15446.96</v>
          </cell>
          <cell r="S1296">
            <v>15446.96</v>
          </cell>
          <cell r="T1296">
            <v>15446.96</v>
          </cell>
          <cell r="U1296">
            <v>15446.96</v>
          </cell>
          <cell r="V1296">
            <v>15446.96</v>
          </cell>
          <cell r="W1296">
            <v>15446.96</v>
          </cell>
          <cell r="X1296">
            <v>15446.96</v>
          </cell>
          <cell r="Y1296">
            <v>15446.96</v>
          </cell>
          <cell r="Z1296">
            <v>15446.96</v>
          </cell>
        </row>
        <row r="1297">
          <cell r="N1297">
            <v>2201020100</v>
          </cell>
          <cell r="O1297">
            <v>6532.23</v>
          </cell>
          <cell r="P1297">
            <v>14096.72</v>
          </cell>
          <cell r="Q1297">
            <v>15395.65</v>
          </cell>
          <cell r="R1297">
            <v>15395.65</v>
          </cell>
          <cell r="S1297">
            <v>15395.65</v>
          </cell>
          <cell r="T1297">
            <v>15395.65</v>
          </cell>
          <cell r="U1297">
            <v>15395.65</v>
          </cell>
          <cell r="V1297">
            <v>15395.65</v>
          </cell>
          <cell r="W1297">
            <v>15395.65</v>
          </cell>
          <cell r="X1297">
            <v>15395.65</v>
          </cell>
          <cell r="Y1297">
            <v>15395.65</v>
          </cell>
          <cell r="Z1297">
            <v>15395.65</v>
          </cell>
        </row>
        <row r="1298">
          <cell r="N1298">
            <v>2201020100</v>
          </cell>
          <cell r="O1298">
            <v>12169.19</v>
          </cell>
          <cell r="P1298">
            <v>27323.370000000003</v>
          </cell>
          <cell r="Q1298">
            <v>36229.19</v>
          </cell>
          <cell r="R1298">
            <v>36229.19</v>
          </cell>
          <cell r="S1298">
            <v>36229.19</v>
          </cell>
          <cell r="T1298">
            <v>36229.19</v>
          </cell>
          <cell r="U1298">
            <v>36229.19</v>
          </cell>
          <cell r="V1298">
            <v>36229.19</v>
          </cell>
          <cell r="W1298">
            <v>36229.19</v>
          </cell>
          <cell r="X1298">
            <v>36229.19</v>
          </cell>
          <cell r="Y1298">
            <v>36229.19</v>
          </cell>
          <cell r="Z1298">
            <v>36229.19</v>
          </cell>
        </row>
        <row r="1299">
          <cell r="N1299">
            <v>220102010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</row>
        <row r="1300">
          <cell r="N1300">
            <v>220102010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</row>
        <row r="1301">
          <cell r="N1301">
            <v>2201020200</v>
          </cell>
          <cell r="O1301">
            <v>958095.75</v>
          </cell>
          <cell r="P1301">
            <v>1915247.2399999998</v>
          </cell>
          <cell r="Q1301">
            <v>2903847.9000000008</v>
          </cell>
          <cell r="R1301">
            <v>2903847.9000000008</v>
          </cell>
          <cell r="S1301">
            <v>2903847.9000000008</v>
          </cell>
          <cell r="T1301">
            <v>2903847.9000000008</v>
          </cell>
          <cell r="U1301">
            <v>2903847.9000000008</v>
          </cell>
          <cell r="V1301">
            <v>2903847.9000000008</v>
          </cell>
          <cell r="W1301">
            <v>2903847.9000000008</v>
          </cell>
          <cell r="X1301">
            <v>2903847.9000000008</v>
          </cell>
          <cell r="Y1301">
            <v>2903847.9000000008</v>
          </cell>
          <cell r="Z1301">
            <v>2903847.9000000008</v>
          </cell>
        </row>
        <row r="1302">
          <cell r="N1302">
            <v>2201020200</v>
          </cell>
          <cell r="O1302">
            <v>180521.99</v>
          </cell>
          <cell r="P1302">
            <v>353036.64</v>
          </cell>
          <cell r="Q1302">
            <v>527585.31000000006</v>
          </cell>
          <cell r="R1302">
            <v>527585.31000000006</v>
          </cell>
          <cell r="S1302">
            <v>527585.31000000006</v>
          </cell>
          <cell r="T1302">
            <v>527585.31000000006</v>
          </cell>
          <cell r="U1302">
            <v>527585.31000000006</v>
          </cell>
          <cell r="V1302">
            <v>527585.31000000006</v>
          </cell>
          <cell r="W1302">
            <v>527585.31000000006</v>
          </cell>
          <cell r="X1302">
            <v>527585.31000000006</v>
          </cell>
          <cell r="Y1302">
            <v>527585.31000000006</v>
          </cell>
          <cell r="Z1302">
            <v>527585.31000000006</v>
          </cell>
        </row>
        <row r="1303">
          <cell r="N1303">
            <v>2201020200</v>
          </cell>
          <cell r="O1303">
            <v>188978.46000000002</v>
          </cell>
          <cell r="P1303">
            <v>362067.28</v>
          </cell>
          <cell r="Q1303">
            <v>536688.04</v>
          </cell>
          <cell r="R1303">
            <v>536688.04</v>
          </cell>
          <cell r="S1303">
            <v>536688.04</v>
          </cell>
          <cell r="T1303">
            <v>536688.04</v>
          </cell>
          <cell r="U1303">
            <v>536688.04</v>
          </cell>
          <cell r="V1303">
            <v>536688.04</v>
          </cell>
          <cell r="W1303">
            <v>536688.04</v>
          </cell>
          <cell r="X1303">
            <v>536688.04</v>
          </cell>
          <cell r="Y1303">
            <v>536688.04</v>
          </cell>
          <cell r="Z1303">
            <v>536688.04</v>
          </cell>
        </row>
        <row r="1304">
          <cell r="N1304">
            <v>2201020200</v>
          </cell>
          <cell r="O1304">
            <v>372177.09999999992</v>
          </cell>
          <cell r="P1304">
            <v>738458.16999999993</v>
          </cell>
          <cell r="Q1304">
            <v>1108869.49</v>
          </cell>
          <cell r="R1304">
            <v>1108869.49</v>
          </cell>
          <cell r="S1304">
            <v>1108869.49</v>
          </cell>
          <cell r="T1304">
            <v>1108869.49</v>
          </cell>
          <cell r="U1304">
            <v>1108869.49</v>
          </cell>
          <cell r="V1304">
            <v>1108869.49</v>
          </cell>
          <cell r="W1304">
            <v>1108869.49</v>
          </cell>
          <cell r="X1304">
            <v>1108869.49</v>
          </cell>
          <cell r="Y1304">
            <v>1108869.49</v>
          </cell>
          <cell r="Z1304">
            <v>1108869.49</v>
          </cell>
        </row>
        <row r="1305">
          <cell r="N1305">
            <v>220102020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</row>
        <row r="1306">
          <cell r="N1306">
            <v>220102020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</row>
        <row r="1307">
          <cell r="N1307">
            <v>220102020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</row>
        <row r="1308">
          <cell r="N1308">
            <v>220102020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</row>
        <row r="1309">
          <cell r="N1309">
            <v>220102020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</row>
        <row r="1310">
          <cell r="N1310">
            <v>22010202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</row>
        <row r="1311">
          <cell r="N1311">
            <v>220102020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</row>
        <row r="1312">
          <cell r="N1312">
            <v>220102020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</row>
        <row r="1313">
          <cell r="N1313">
            <v>220102020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</row>
        <row r="1314">
          <cell r="N1314">
            <v>2201020200</v>
          </cell>
          <cell r="O1314">
            <v>9026.17</v>
          </cell>
          <cell r="P1314">
            <v>17651.97</v>
          </cell>
          <cell r="Q1314">
            <v>26379.420000000002</v>
          </cell>
          <cell r="R1314">
            <v>26379.420000000002</v>
          </cell>
          <cell r="S1314">
            <v>26379.420000000002</v>
          </cell>
          <cell r="T1314">
            <v>26379.420000000002</v>
          </cell>
          <cell r="U1314">
            <v>26379.420000000002</v>
          </cell>
          <cell r="V1314">
            <v>26379.420000000002</v>
          </cell>
          <cell r="W1314">
            <v>26379.420000000002</v>
          </cell>
          <cell r="X1314">
            <v>26379.420000000002</v>
          </cell>
          <cell r="Y1314">
            <v>26379.420000000002</v>
          </cell>
          <cell r="Z1314">
            <v>26379.420000000002</v>
          </cell>
        </row>
        <row r="1315">
          <cell r="N1315">
            <v>2201020200</v>
          </cell>
          <cell r="O1315">
            <v>9448.93</v>
          </cell>
          <cell r="P1315">
            <v>18103.400000000001</v>
          </cell>
          <cell r="Q1315">
            <v>26834.480000000003</v>
          </cell>
          <cell r="R1315">
            <v>26834.480000000003</v>
          </cell>
          <cell r="S1315">
            <v>26834.480000000003</v>
          </cell>
          <cell r="T1315">
            <v>26834.480000000003</v>
          </cell>
          <cell r="U1315">
            <v>26834.480000000003</v>
          </cell>
          <cell r="V1315">
            <v>26834.480000000003</v>
          </cell>
          <cell r="W1315">
            <v>26834.480000000003</v>
          </cell>
          <cell r="X1315">
            <v>26834.480000000003</v>
          </cell>
          <cell r="Y1315">
            <v>26834.480000000003</v>
          </cell>
          <cell r="Z1315">
            <v>26834.480000000003</v>
          </cell>
        </row>
        <row r="1316">
          <cell r="N1316">
            <v>2201020200</v>
          </cell>
          <cell r="O1316">
            <v>18492.199999999997</v>
          </cell>
          <cell r="P1316">
            <v>36689.599999999999</v>
          </cell>
          <cell r="Q1316">
            <v>55093.14</v>
          </cell>
          <cell r="R1316">
            <v>55093.14</v>
          </cell>
          <cell r="S1316">
            <v>55093.14</v>
          </cell>
          <cell r="T1316">
            <v>55093.14</v>
          </cell>
          <cell r="U1316">
            <v>55093.14</v>
          </cell>
          <cell r="V1316">
            <v>55093.14</v>
          </cell>
          <cell r="W1316">
            <v>55093.14</v>
          </cell>
          <cell r="X1316">
            <v>55093.14</v>
          </cell>
          <cell r="Y1316">
            <v>55093.14</v>
          </cell>
          <cell r="Z1316">
            <v>55093.14</v>
          </cell>
        </row>
        <row r="1317">
          <cell r="N1317">
            <v>220102020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</row>
        <row r="1318">
          <cell r="N1318">
            <v>2201020200</v>
          </cell>
          <cell r="O1318">
            <v>13539.16</v>
          </cell>
          <cell r="P1318">
            <v>26477.73</v>
          </cell>
          <cell r="Q1318">
            <v>39568.869999999995</v>
          </cell>
          <cell r="R1318">
            <v>39568.869999999995</v>
          </cell>
          <cell r="S1318">
            <v>39568.869999999995</v>
          </cell>
          <cell r="T1318">
            <v>39568.869999999995</v>
          </cell>
          <cell r="U1318">
            <v>39568.869999999995</v>
          </cell>
          <cell r="V1318">
            <v>39568.869999999995</v>
          </cell>
          <cell r="W1318">
            <v>39568.869999999995</v>
          </cell>
          <cell r="X1318">
            <v>39568.869999999995</v>
          </cell>
          <cell r="Y1318">
            <v>39568.869999999995</v>
          </cell>
          <cell r="Z1318">
            <v>39568.869999999995</v>
          </cell>
        </row>
        <row r="1319">
          <cell r="N1319">
            <v>2201020200</v>
          </cell>
          <cell r="O1319">
            <v>14173.380000000001</v>
          </cell>
          <cell r="P1319">
            <v>27155.02</v>
          </cell>
          <cell r="Q1319">
            <v>40251.56</v>
          </cell>
          <cell r="R1319">
            <v>40251.56</v>
          </cell>
          <cell r="S1319">
            <v>40251.56</v>
          </cell>
          <cell r="T1319">
            <v>40251.56</v>
          </cell>
          <cell r="U1319">
            <v>40251.56</v>
          </cell>
          <cell r="V1319">
            <v>40251.56</v>
          </cell>
          <cell r="W1319">
            <v>40251.56</v>
          </cell>
          <cell r="X1319">
            <v>40251.56</v>
          </cell>
          <cell r="Y1319">
            <v>40251.56</v>
          </cell>
          <cell r="Z1319">
            <v>40251.56</v>
          </cell>
        </row>
        <row r="1320">
          <cell r="N1320">
            <v>2201020200</v>
          </cell>
          <cell r="O1320">
            <v>27738.1</v>
          </cell>
          <cell r="P1320">
            <v>55033.989999999991</v>
          </cell>
          <cell r="Q1320">
            <v>82639.609999999986</v>
          </cell>
          <cell r="R1320">
            <v>82639.609999999986</v>
          </cell>
          <cell r="S1320">
            <v>82639.609999999986</v>
          </cell>
          <cell r="T1320">
            <v>82639.609999999986</v>
          </cell>
          <cell r="U1320">
            <v>82639.609999999986</v>
          </cell>
          <cell r="V1320">
            <v>82639.609999999986</v>
          </cell>
          <cell r="W1320">
            <v>82639.609999999986</v>
          </cell>
          <cell r="X1320">
            <v>82639.609999999986</v>
          </cell>
          <cell r="Y1320">
            <v>82639.609999999986</v>
          </cell>
          <cell r="Z1320">
            <v>82639.609999999986</v>
          </cell>
        </row>
        <row r="1321">
          <cell r="N1321">
            <v>220102020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</row>
        <row r="1322">
          <cell r="N1322">
            <v>2201020200</v>
          </cell>
          <cell r="O1322">
            <v>22565.27</v>
          </cell>
          <cell r="P1322">
            <v>44129.61</v>
          </cell>
          <cell r="Q1322">
            <v>65948.2</v>
          </cell>
          <cell r="R1322">
            <v>65948.2</v>
          </cell>
          <cell r="S1322">
            <v>65948.2</v>
          </cell>
          <cell r="T1322">
            <v>65948.2</v>
          </cell>
          <cell r="U1322">
            <v>65948.2</v>
          </cell>
          <cell r="V1322">
            <v>65948.2</v>
          </cell>
          <cell r="W1322">
            <v>65948.2</v>
          </cell>
          <cell r="X1322">
            <v>65948.2</v>
          </cell>
          <cell r="Y1322">
            <v>65948.2</v>
          </cell>
          <cell r="Z1322">
            <v>65948.2</v>
          </cell>
        </row>
        <row r="1323">
          <cell r="N1323">
            <v>2201020200</v>
          </cell>
          <cell r="O1323">
            <v>33450.079999999994</v>
          </cell>
          <cell r="P1323">
            <v>55086.229999999996</v>
          </cell>
          <cell r="Q1323">
            <v>76913.88</v>
          </cell>
          <cell r="R1323">
            <v>76913.88</v>
          </cell>
          <cell r="S1323">
            <v>76913.88</v>
          </cell>
          <cell r="T1323">
            <v>76913.88</v>
          </cell>
          <cell r="U1323">
            <v>76913.88</v>
          </cell>
          <cell r="V1323">
            <v>76913.88</v>
          </cell>
          <cell r="W1323">
            <v>76913.88</v>
          </cell>
          <cell r="X1323">
            <v>76913.88</v>
          </cell>
          <cell r="Y1323">
            <v>76913.88</v>
          </cell>
          <cell r="Z1323">
            <v>76913.88</v>
          </cell>
        </row>
        <row r="1324">
          <cell r="N1324">
            <v>2201020200</v>
          </cell>
          <cell r="O1324">
            <v>46230.38</v>
          </cell>
          <cell r="P1324">
            <v>91723.69</v>
          </cell>
          <cell r="Q1324">
            <v>137732.51999999999</v>
          </cell>
          <cell r="R1324">
            <v>137732.51999999999</v>
          </cell>
          <cell r="S1324">
            <v>137732.51999999999</v>
          </cell>
          <cell r="T1324">
            <v>137732.51999999999</v>
          </cell>
          <cell r="U1324">
            <v>137732.51999999999</v>
          </cell>
          <cell r="V1324">
            <v>137732.51999999999</v>
          </cell>
          <cell r="W1324">
            <v>137732.51999999999</v>
          </cell>
          <cell r="X1324">
            <v>137732.51999999999</v>
          </cell>
          <cell r="Y1324">
            <v>137732.51999999999</v>
          </cell>
          <cell r="Z1324">
            <v>137732.51999999999</v>
          </cell>
        </row>
        <row r="1325">
          <cell r="N1325">
            <v>220102020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</row>
        <row r="1326">
          <cell r="N1326">
            <v>2201020200</v>
          </cell>
          <cell r="O1326">
            <v>9026.16</v>
          </cell>
          <cell r="P1326">
            <v>17651.96</v>
          </cell>
          <cell r="Q1326">
            <v>26379.41</v>
          </cell>
          <cell r="R1326">
            <v>26379.41</v>
          </cell>
          <cell r="S1326">
            <v>26379.41</v>
          </cell>
          <cell r="T1326">
            <v>26379.41</v>
          </cell>
          <cell r="U1326">
            <v>26379.41</v>
          </cell>
          <cell r="V1326">
            <v>26379.41</v>
          </cell>
          <cell r="W1326">
            <v>26379.41</v>
          </cell>
          <cell r="X1326">
            <v>26379.41</v>
          </cell>
          <cell r="Y1326">
            <v>26379.41</v>
          </cell>
          <cell r="Z1326">
            <v>26379.41</v>
          </cell>
        </row>
        <row r="1327">
          <cell r="N1327">
            <v>2201020200</v>
          </cell>
          <cell r="O1327">
            <v>9448.93</v>
          </cell>
          <cell r="P1327">
            <v>18103.400000000001</v>
          </cell>
          <cell r="Q1327">
            <v>26834.47</v>
          </cell>
          <cell r="R1327">
            <v>26834.47</v>
          </cell>
          <cell r="S1327">
            <v>26834.47</v>
          </cell>
          <cell r="T1327">
            <v>26834.47</v>
          </cell>
          <cell r="U1327">
            <v>26834.47</v>
          </cell>
          <cell r="V1327">
            <v>26834.47</v>
          </cell>
          <cell r="W1327">
            <v>26834.47</v>
          </cell>
          <cell r="X1327">
            <v>26834.47</v>
          </cell>
          <cell r="Y1327">
            <v>26834.47</v>
          </cell>
          <cell r="Z1327">
            <v>26834.47</v>
          </cell>
        </row>
        <row r="1328">
          <cell r="N1328">
            <v>2201020200</v>
          </cell>
          <cell r="O1328">
            <v>18492.189999999999</v>
          </cell>
          <cell r="P1328">
            <v>36689.589999999997</v>
          </cell>
          <cell r="Q1328">
            <v>55093.459999999992</v>
          </cell>
          <cell r="R1328">
            <v>55093.459999999992</v>
          </cell>
          <cell r="S1328">
            <v>55093.459999999992</v>
          </cell>
          <cell r="T1328">
            <v>55093.459999999992</v>
          </cell>
          <cell r="U1328">
            <v>55093.459999999992</v>
          </cell>
          <cell r="V1328">
            <v>55093.459999999992</v>
          </cell>
          <cell r="W1328">
            <v>55093.459999999992</v>
          </cell>
          <cell r="X1328">
            <v>55093.459999999992</v>
          </cell>
          <cell r="Y1328">
            <v>55093.459999999992</v>
          </cell>
          <cell r="Z1328">
            <v>55093.459999999992</v>
          </cell>
        </row>
        <row r="1329">
          <cell r="N1329">
            <v>220102020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</row>
        <row r="1330">
          <cell r="N1330">
            <v>220102020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</row>
        <row r="1331">
          <cell r="N1331">
            <v>220102020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</row>
        <row r="1332">
          <cell r="N1332">
            <v>220102020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</row>
        <row r="1333">
          <cell r="N1333">
            <v>220102020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</row>
        <row r="1334">
          <cell r="N1334">
            <v>220102020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</row>
        <row r="1335">
          <cell r="N1335">
            <v>220102020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</row>
        <row r="1336">
          <cell r="N1336">
            <v>220102020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</row>
        <row r="1337">
          <cell r="N1337">
            <v>220102020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</row>
        <row r="1338">
          <cell r="N1338">
            <v>220102020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</row>
        <row r="1339">
          <cell r="N1339">
            <v>220102020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</row>
        <row r="1340">
          <cell r="N1340">
            <v>220102020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</row>
        <row r="1341">
          <cell r="N1341">
            <v>220102020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</row>
        <row r="1342">
          <cell r="N1342">
            <v>220102020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</row>
        <row r="1343">
          <cell r="N1343">
            <v>220102020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</row>
        <row r="1344">
          <cell r="N1344">
            <v>220102020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</row>
        <row r="1345">
          <cell r="N1345">
            <v>220102020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</row>
        <row r="1346">
          <cell r="N1346">
            <v>220102020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</row>
        <row r="1347">
          <cell r="N1347">
            <v>220102020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</row>
        <row r="1348">
          <cell r="N1348">
            <v>220102020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</row>
        <row r="1349">
          <cell r="N1349">
            <v>220102020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</row>
        <row r="1350">
          <cell r="N1350">
            <v>220102020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</row>
        <row r="1351">
          <cell r="N1351">
            <v>220102020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</row>
        <row r="1352">
          <cell r="N1352">
            <v>220102020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</row>
        <row r="1353">
          <cell r="N1353">
            <v>220102020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</row>
        <row r="1354">
          <cell r="N1354">
            <v>220102020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</row>
        <row r="1355">
          <cell r="N1355">
            <v>220102020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</row>
        <row r="1356">
          <cell r="N1356">
            <v>220102020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</row>
        <row r="1357">
          <cell r="N1357">
            <v>220102020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</row>
        <row r="1358">
          <cell r="N1358">
            <v>220102020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</row>
        <row r="1359">
          <cell r="N1359">
            <v>220102020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N1360">
            <v>220102020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N1361">
            <v>220102020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N1362">
            <v>220102020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</row>
        <row r="1363">
          <cell r="N1363">
            <v>220102020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</row>
        <row r="1364">
          <cell r="N1364">
            <v>220102020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</row>
        <row r="1365">
          <cell r="N1365">
            <v>220102020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</row>
        <row r="1366">
          <cell r="N1366">
            <v>220102020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</row>
        <row r="1367">
          <cell r="N1367">
            <v>220102020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</row>
        <row r="1368">
          <cell r="N1368">
            <v>220102020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</row>
        <row r="1369">
          <cell r="N1369">
            <v>220102020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</row>
        <row r="1370">
          <cell r="N1370">
            <v>220102020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</row>
        <row r="1371">
          <cell r="N1371">
            <v>2201020200</v>
          </cell>
          <cell r="O1371">
            <v>17020.900000000001</v>
          </cell>
          <cell r="P1371">
            <v>34139.97</v>
          </cell>
          <cell r="Q1371">
            <v>50881.22</v>
          </cell>
          <cell r="R1371">
            <v>50881.22</v>
          </cell>
          <cell r="S1371">
            <v>50881.22</v>
          </cell>
          <cell r="T1371">
            <v>50881.22</v>
          </cell>
          <cell r="U1371">
            <v>50881.22</v>
          </cell>
          <cell r="V1371">
            <v>50881.22</v>
          </cell>
          <cell r="W1371">
            <v>50881.22</v>
          </cell>
          <cell r="X1371">
            <v>50881.22</v>
          </cell>
          <cell r="Y1371">
            <v>50881.22</v>
          </cell>
          <cell r="Z1371">
            <v>50881.22</v>
          </cell>
        </row>
        <row r="1372">
          <cell r="N1372">
            <v>2201020200</v>
          </cell>
          <cell r="O1372">
            <v>19112.580000000002</v>
          </cell>
          <cell r="P1372">
            <v>38323.119999999995</v>
          </cell>
          <cell r="Q1372">
            <v>55701.659999999996</v>
          </cell>
          <cell r="R1372">
            <v>55701.659999999996</v>
          </cell>
          <cell r="S1372">
            <v>55701.659999999996</v>
          </cell>
          <cell r="T1372">
            <v>55701.659999999996</v>
          </cell>
          <cell r="U1372">
            <v>55701.659999999996</v>
          </cell>
          <cell r="V1372">
            <v>55701.659999999996</v>
          </cell>
          <cell r="W1372">
            <v>55701.659999999996</v>
          </cell>
          <cell r="X1372">
            <v>55701.659999999996</v>
          </cell>
          <cell r="Y1372">
            <v>55701.659999999996</v>
          </cell>
          <cell r="Z1372">
            <v>55701.659999999996</v>
          </cell>
        </row>
        <row r="1373">
          <cell r="N1373">
            <v>2201020200</v>
          </cell>
          <cell r="O1373">
            <v>39275.000000000007</v>
          </cell>
          <cell r="P1373">
            <v>75659.600000000006</v>
          </cell>
          <cell r="Q1373">
            <v>112617.12000000001</v>
          </cell>
          <cell r="R1373">
            <v>112617.12000000001</v>
          </cell>
          <cell r="S1373">
            <v>112617.12000000001</v>
          </cell>
          <cell r="T1373">
            <v>112617.12000000001</v>
          </cell>
          <cell r="U1373">
            <v>112617.12000000001</v>
          </cell>
          <cell r="V1373">
            <v>112617.12000000001</v>
          </cell>
          <cell r="W1373">
            <v>112617.12000000001</v>
          </cell>
          <cell r="X1373">
            <v>112617.12000000001</v>
          </cell>
          <cell r="Y1373">
            <v>112617.12000000001</v>
          </cell>
          <cell r="Z1373">
            <v>112617.12000000001</v>
          </cell>
        </row>
        <row r="1374">
          <cell r="N1374">
            <v>2201020200</v>
          </cell>
          <cell r="O1374">
            <v>-40727.479999999996</v>
          </cell>
          <cell r="P1374">
            <v>-41220.71</v>
          </cell>
          <cell r="Q1374">
            <v>-36640.21</v>
          </cell>
          <cell r="R1374">
            <v>-36640.21</v>
          </cell>
          <cell r="S1374">
            <v>-36640.21</v>
          </cell>
          <cell r="T1374">
            <v>-36640.21</v>
          </cell>
          <cell r="U1374">
            <v>-36640.21</v>
          </cell>
          <cell r="V1374">
            <v>-36640.21</v>
          </cell>
          <cell r="W1374">
            <v>-36640.21</v>
          </cell>
          <cell r="X1374">
            <v>-36640.21</v>
          </cell>
          <cell r="Y1374">
            <v>-36640.21</v>
          </cell>
          <cell r="Z1374">
            <v>-36640.21</v>
          </cell>
        </row>
        <row r="1375">
          <cell r="N1375">
            <v>2201020200</v>
          </cell>
          <cell r="O1375">
            <v>-39758.81</v>
          </cell>
          <cell r="P1375">
            <v>-35486.22</v>
          </cell>
          <cell r="Q1375">
            <v>-41303.120000000003</v>
          </cell>
          <cell r="R1375">
            <v>-41303.120000000003</v>
          </cell>
          <cell r="S1375">
            <v>-41303.120000000003</v>
          </cell>
          <cell r="T1375">
            <v>-41303.120000000003</v>
          </cell>
          <cell r="U1375">
            <v>-41303.120000000003</v>
          </cell>
          <cell r="V1375">
            <v>-41303.120000000003</v>
          </cell>
          <cell r="W1375">
            <v>-41303.120000000003</v>
          </cell>
          <cell r="X1375">
            <v>-41303.120000000003</v>
          </cell>
          <cell r="Y1375">
            <v>-41303.120000000003</v>
          </cell>
          <cell r="Z1375">
            <v>-41303.120000000003</v>
          </cell>
        </row>
        <row r="1376">
          <cell r="N1376">
            <v>2201020200</v>
          </cell>
          <cell r="O1376">
            <v>-10134.94</v>
          </cell>
          <cell r="P1376">
            <v>-54226.80000000001</v>
          </cell>
          <cell r="Q1376">
            <v>-70220.63</v>
          </cell>
          <cell r="R1376">
            <v>-70220.63</v>
          </cell>
          <cell r="S1376">
            <v>-70220.63</v>
          </cell>
          <cell r="T1376">
            <v>-70220.63</v>
          </cell>
          <cell r="U1376">
            <v>-70220.63</v>
          </cell>
          <cell r="V1376">
            <v>-70220.63</v>
          </cell>
          <cell r="W1376">
            <v>-70220.63</v>
          </cell>
          <cell r="X1376">
            <v>-70220.63</v>
          </cell>
          <cell r="Y1376">
            <v>-70220.63</v>
          </cell>
          <cell r="Z1376">
            <v>-70220.63</v>
          </cell>
        </row>
        <row r="1377">
          <cell r="N1377">
            <v>220102020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</row>
        <row r="1378">
          <cell r="N1378">
            <v>2201029000</v>
          </cell>
          <cell r="O1378">
            <v>59077.279999999999</v>
          </cell>
          <cell r="P1378">
            <v>103105.25</v>
          </cell>
          <cell r="Q1378">
            <v>131795.35999999999</v>
          </cell>
          <cell r="R1378">
            <v>131795.35999999999</v>
          </cell>
          <cell r="S1378">
            <v>131795.35999999999</v>
          </cell>
          <cell r="T1378">
            <v>131795.35999999999</v>
          </cell>
          <cell r="U1378">
            <v>131795.35999999999</v>
          </cell>
          <cell r="V1378">
            <v>131795.35999999999</v>
          </cell>
          <cell r="W1378">
            <v>131795.35999999999</v>
          </cell>
          <cell r="X1378">
            <v>131795.35999999999</v>
          </cell>
          <cell r="Y1378">
            <v>131795.35999999999</v>
          </cell>
          <cell r="Z1378">
            <v>131795.35999999999</v>
          </cell>
        </row>
        <row r="1379">
          <cell r="N1379">
            <v>22010290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</row>
        <row r="1380">
          <cell r="N1380">
            <v>220102900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</row>
        <row r="1381">
          <cell r="N1381">
            <v>220102900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</row>
        <row r="1382">
          <cell r="N1382">
            <v>220102900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</row>
        <row r="1383">
          <cell r="N1383">
            <v>220102900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</row>
        <row r="1384">
          <cell r="N1384">
            <v>220102900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</row>
        <row r="1385">
          <cell r="N1385">
            <v>220102900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</row>
        <row r="1386">
          <cell r="N1386">
            <v>220102900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</row>
        <row r="1387">
          <cell r="N1387">
            <v>220102900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</row>
        <row r="1388">
          <cell r="N1388">
            <v>220102900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</row>
        <row r="1389">
          <cell r="N1389">
            <v>220102900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</row>
        <row r="1390">
          <cell r="N1390">
            <v>220102900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</row>
        <row r="1391">
          <cell r="N1391">
            <v>220102900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</row>
        <row r="1392">
          <cell r="N1392">
            <v>220102900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</row>
        <row r="1393">
          <cell r="N1393">
            <v>220102900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</row>
        <row r="1394">
          <cell r="N1394">
            <v>220102900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</row>
        <row r="1395">
          <cell r="N1395">
            <v>220102900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</row>
        <row r="1396">
          <cell r="N1396">
            <v>220102900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</row>
        <row r="1397">
          <cell r="N1397">
            <v>2201029000</v>
          </cell>
          <cell r="O1397">
            <v>26358.489999999998</v>
          </cell>
          <cell r="P1397">
            <v>42004.159999999996</v>
          </cell>
          <cell r="Q1397">
            <v>42004.159999999996</v>
          </cell>
          <cell r="R1397">
            <v>42004.159999999996</v>
          </cell>
          <cell r="S1397">
            <v>42004.159999999996</v>
          </cell>
          <cell r="T1397">
            <v>42004.159999999996</v>
          </cell>
          <cell r="U1397">
            <v>42004.159999999996</v>
          </cell>
          <cell r="V1397">
            <v>42004.159999999996</v>
          </cell>
          <cell r="W1397">
            <v>42004.159999999996</v>
          </cell>
          <cell r="X1397">
            <v>42004.159999999996</v>
          </cell>
          <cell r="Y1397">
            <v>42004.159999999996</v>
          </cell>
          <cell r="Z1397">
            <v>42004.159999999996</v>
          </cell>
        </row>
        <row r="1398">
          <cell r="N1398">
            <v>2201029000</v>
          </cell>
          <cell r="O1398">
            <v>7220.8600000000006</v>
          </cell>
          <cell r="P1398">
            <v>14121.5</v>
          </cell>
          <cell r="Q1398">
            <v>21103.45</v>
          </cell>
          <cell r="R1398">
            <v>21103.45</v>
          </cell>
          <cell r="S1398">
            <v>21103.45</v>
          </cell>
          <cell r="T1398">
            <v>21103.45</v>
          </cell>
          <cell r="U1398">
            <v>21103.45</v>
          </cell>
          <cell r="V1398">
            <v>21103.45</v>
          </cell>
          <cell r="W1398">
            <v>21103.45</v>
          </cell>
          <cell r="X1398">
            <v>21103.45</v>
          </cell>
          <cell r="Y1398">
            <v>21103.45</v>
          </cell>
          <cell r="Z1398">
            <v>21103.45</v>
          </cell>
        </row>
        <row r="1399">
          <cell r="N1399">
            <v>2201029000</v>
          </cell>
          <cell r="O1399">
            <v>10704.050000000001</v>
          </cell>
          <cell r="P1399">
            <v>17627.670000000002</v>
          </cell>
          <cell r="Q1399">
            <v>24612.58</v>
          </cell>
          <cell r="R1399">
            <v>24612.58</v>
          </cell>
          <cell r="S1399">
            <v>24612.58</v>
          </cell>
          <cell r="T1399">
            <v>24612.58</v>
          </cell>
          <cell r="U1399">
            <v>24612.58</v>
          </cell>
          <cell r="V1399">
            <v>24612.58</v>
          </cell>
          <cell r="W1399">
            <v>24612.58</v>
          </cell>
          <cell r="X1399">
            <v>24612.58</v>
          </cell>
          <cell r="Y1399">
            <v>24612.58</v>
          </cell>
          <cell r="Z1399">
            <v>24612.58</v>
          </cell>
        </row>
        <row r="1400">
          <cell r="N1400">
            <v>2201029000</v>
          </cell>
          <cell r="O1400">
            <v>14793.88</v>
          </cell>
          <cell r="P1400">
            <v>29351.919999999998</v>
          </cell>
          <cell r="Q1400">
            <v>44075.17</v>
          </cell>
          <cell r="R1400">
            <v>44075.17</v>
          </cell>
          <cell r="S1400">
            <v>44075.17</v>
          </cell>
          <cell r="T1400">
            <v>44075.17</v>
          </cell>
          <cell r="U1400">
            <v>44075.17</v>
          </cell>
          <cell r="V1400">
            <v>44075.17</v>
          </cell>
          <cell r="W1400">
            <v>44075.17</v>
          </cell>
          <cell r="X1400">
            <v>44075.17</v>
          </cell>
          <cell r="Y1400">
            <v>44075.17</v>
          </cell>
          <cell r="Z1400">
            <v>44075.17</v>
          </cell>
        </row>
        <row r="1401">
          <cell r="N1401">
            <v>220102900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</row>
        <row r="1402">
          <cell r="N1402">
            <v>220102900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</row>
        <row r="1403">
          <cell r="N1403">
            <v>2201030000</v>
          </cell>
          <cell r="O1403">
            <v>760402.95</v>
          </cell>
          <cell r="P1403">
            <v>1504815.9100000006</v>
          </cell>
          <cell r="Q1403">
            <v>2269701.8200000003</v>
          </cell>
          <cell r="R1403">
            <v>2269701.8200000003</v>
          </cell>
          <cell r="S1403">
            <v>2269701.8200000003</v>
          </cell>
          <cell r="T1403">
            <v>2269701.8200000003</v>
          </cell>
          <cell r="U1403">
            <v>2269701.8200000003</v>
          </cell>
          <cell r="V1403">
            <v>2269701.8200000003</v>
          </cell>
          <cell r="W1403">
            <v>2269701.8200000003</v>
          </cell>
          <cell r="X1403">
            <v>2269701.8200000003</v>
          </cell>
          <cell r="Y1403">
            <v>2269701.8200000003</v>
          </cell>
          <cell r="Z1403">
            <v>2269701.8200000003</v>
          </cell>
        </row>
        <row r="1404">
          <cell r="N1404">
            <v>2201030100</v>
          </cell>
          <cell r="O1404">
            <v>282324.26</v>
          </cell>
          <cell r="P1404">
            <v>539210.96000000008</v>
          </cell>
          <cell r="Q1404">
            <v>816804.65</v>
          </cell>
          <cell r="R1404">
            <v>816804.65</v>
          </cell>
          <cell r="S1404">
            <v>816804.65</v>
          </cell>
          <cell r="T1404">
            <v>816804.65</v>
          </cell>
          <cell r="U1404">
            <v>816804.65</v>
          </cell>
          <cell r="V1404">
            <v>816804.65</v>
          </cell>
          <cell r="W1404">
            <v>816804.65</v>
          </cell>
          <cell r="X1404">
            <v>816804.65</v>
          </cell>
          <cell r="Y1404">
            <v>816804.65</v>
          </cell>
          <cell r="Z1404">
            <v>816804.65</v>
          </cell>
        </row>
        <row r="1405">
          <cell r="N1405">
            <v>2201030100</v>
          </cell>
          <cell r="O1405">
            <v>58384.460000000006</v>
          </cell>
          <cell r="P1405">
            <v>112805.37000000001</v>
          </cell>
          <cell r="Q1405">
            <v>174212.30000000002</v>
          </cell>
          <cell r="R1405">
            <v>174212.30000000002</v>
          </cell>
          <cell r="S1405">
            <v>174212.30000000002</v>
          </cell>
          <cell r="T1405">
            <v>174212.30000000002</v>
          </cell>
          <cell r="U1405">
            <v>174212.30000000002</v>
          </cell>
          <cell r="V1405">
            <v>174212.30000000002</v>
          </cell>
          <cell r="W1405">
            <v>174212.30000000002</v>
          </cell>
          <cell r="X1405">
            <v>174212.30000000002</v>
          </cell>
          <cell r="Y1405">
            <v>174212.30000000002</v>
          </cell>
          <cell r="Z1405">
            <v>174212.30000000002</v>
          </cell>
        </row>
        <row r="1406">
          <cell r="N1406">
            <v>2201030100</v>
          </cell>
          <cell r="O1406">
            <v>60200.560000000005</v>
          </cell>
          <cell r="P1406">
            <v>121425.28</v>
          </cell>
          <cell r="Q1406">
            <v>182111.53</v>
          </cell>
          <cell r="R1406">
            <v>182111.53</v>
          </cell>
          <cell r="S1406">
            <v>182111.53</v>
          </cell>
          <cell r="T1406">
            <v>182111.53</v>
          </cell>
          <cell r="U1406">
            <v>182111.53</v>
          </cell>
          <cell r="V1406">
            <v>182111.53</v>
          </cell>
          <cell r="W1406">
            <v>182111.53</v>
          </cell>
          <cell r="X1406">
            <v>182111.53</v>
          </cell>
          <cell r="Y1406">
            <v>182111.53</v>
          </cell>
          <cell r="Z1406">
            <v>182111.53</v>
          </cell>
        </row>
        <row r="1407">
          <cell r="N1407">
            <v>2201030100</v>
          </cell>
          <cell r="O1407">
            <v>163739.24000000002</v>
          </cell>
          <cell r="P1407">
            <v>304980.31000000006</v>
          </cell>
          <cell r="Q1407">
            <v>460480.82</v>
          </cell>
          <cell r="R1407">
            <v>460480.82</v>
          </cell>
          <cell r="S1407">
            <v>460480.82</v>
          </cell>
          <cell r="T1407">
            <v>460480.82</v>
          </cell>
          <cell r="U1407">
            <v>460480.82</v>
          </cell>
          <cell r="V1407">
            <v>460480.82</v>
          </cell>
          <cell r="W1407">
            <v>460480.82</v>
          </cell>
          <cell r="X1407">
            <v>460480.82</v>
          </cell>
          <cell r="Y1407">
            <v>460480.82</v>
          </cell>
          <cell r="Z1407">
            <v>460480.82</v>
          </cell>
        </row>
        <row r="1408">
          <cell r="N1408">
            <v>220103010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</row>
        <row r="1409">
          <cell r="N1409">
            <v>220103010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</row>
        <row r="1410">
          <cell r="N1410">
            <v>220103010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</row>
        <row r="1411">
          <cell r="N1411">
            <v>220103010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</row>
        <row r="1412">
          <cell r="N1412">
            <v>220103010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</row>
        <row r="1413">
          <cell r="N1413">
            <v>220103010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</row>
        <row r="1414">
          <cell r="N1414">
            <v>2201030200</v>
          </cell>
          <cell r="O1414">
            <v>279832.18000000005</v>
          </cell>
          <cell r="P1414">
            <v>552419.61</v>
          </cell>
          <cell r="Q1414">
            <v>831840.36</v>
          </cell>
          <cell r="R1414">
            <v>831840.36</v>
          </cell>
          <cell r="S1414">
            <v>831840.36</v>
          </cell>
          <cell r="T1414">
            <v>831840.36</v>
          </cell>
          <cell r="U1414">
            <v>831840.36</v>
          </cell>
          <cell r="V1414">
            <v>831840.36</v>
          </cell>
          <cell r="W1414">
            <v>831840.36</v>
          </cell>
          <cell r="X1414">
            <v>831840.36</v>
          </cell>
          <cell r="Y1414">
            <v>831840.36</v>
          </cell>
          <cell r="Z1414">
            <v>831840.36</v>
          </cell>
        </row>
        <row r="1415">
          <cell r="N1415">
            <v>2201030200</v>
          </cell>
          <cell r="O1415">
            <v>70115.990000000005</v>
          </cell>
          <cell r="P1415">
            <v>139090.93</v>
          </cell>
          <cell r="Q1415">
            <v>207447.52</v>
          </cell>
          <cell r="R1415">
            <v>207447.52</v>
          </cell>
          <cell r="S1415">
            <v>207447.52</v>
          </cell>
          <cell r="T1415">
            <v>207447.52</v>
          </cell>
          <cell r="U1415">
            <v>207447.52</v>
          </cell>
          <cell r="V1415">
            <v>207447.52</v>
          </cell>
          <cell r="W1415">
            <v>207447.52</v>
          </cell>
          <cell r="X1415">
            <v>207447.52</v>
          </cell>
          <cell r="Y1415">
            <v>207447.52</v>
          </cell>
          <cell r="Z1415">
            <v>207447.52</v>
          </cell>
        </row>
        <row r="1416">
          <cell r="N1416">
            <v>2201030200</v>
          </cell>
          <cell r="O1416">
            <v>68308.040000000008</v>
          </cell>
          <cell r="P1416">
            <v>135202.56</v>
          </cell>
          <cell r="Q1416">
            <v>203873.29</v>
          </cell>
          <cell r="R1416">
            <v>203873.29</v>
          </cell>
          <cell r="S1416">
            <v>203873.29</v>
          </cell>
          <cell r="T1416">
            <v>203873.29</v>
          </cell>
          <cell r="U1416">
            <v>203873.29</v>
          </cell>
          <cell r="V1416">
            <v>203873.29</v>
          </cell>
          <cell r="W1416">
            <v>203873.29</v>
          </cell>
          <cell r="X1416">
            <v>203873.29</v>
          </cell>
          <cell r="Y1416">
            <v>203873.29</v>
          </cell>
          <cell r="Z1416">
            <v>203873.29</v>
          </cell>
        </row>
        <row r="1417">
          <cell r="N1417">
            <v>2201030200</v>
          </cell>
          <cell r="O1417">
            <v>141408.15</v>
          </cell>
          <cell r="P1417">
            <v>278126.12</v>
          </cell>
          <cell r="Q1417">
            <v>420519.55</v>
          </cell>
          <cell r="R1417">
            <v>420519.55</v>
          </cell>
          <cell r="S1417">
            <v>420519.55</v>
          </cell>
          <cell r="T1417">
            <v>420519.55</v>
          </cell>
          <cell r="U1417">
            <v>420519.55</v>
          </cell>
          <cell r="V1417">
            <v>420519.55</v>
          </cell>
          <cell r="W1417">
            <v>420519.55</v>
          </cell>
          <cell r="X1417">
            <v>420519.55</v>
          </cell>
          <cell r="Y1417">
            <v>420519.55</v>
          </cell>
          <cell r="Z1417">
            <v>420519.55</v>
          </cell>
        </row>
        <row r="1418">
          <cell r="N1418">
            <v>220103020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</row>
        <row r="1419">
          <cell r="N1419">
            <v>220103020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</row>
        <row r="1420">
          <cell r="N1420">
            <v>220103030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</row>
        <row r="1421">
          <cell r="N1421">
            <v>220103030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</row>
        <row r="1422">
          <cell r="N1422">
            <v>220103030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</row>
        <row r="1423">
          <cell r="N1423">
            <v>2201030400</v>
          </cell>
          <cell r="O1423">
            <v>8888.630000000001</v>
          </cell>
          <cell r="P1423">
            <v>16939.480000000003</v>
          </cell>
          <cell r="Q1423">
            <v>25979.280000000002</v>
          </cell>
          <cell r="R1423">
            <v>25979.280000000002</v>
          </cell>
          <cell r="S1423">
            <v>25979.280000000002</v>
          </cell>
          <cell r="T1423">
            <v>25979.280000000002</v>
          </cell>
          <cell r="U1423">
            <v>25979.280000000002</v>
          </cell>
          <cell r="V1423">
            <v>25979.280000000002</v>
          </cell>
          <cell r="W1423">
            <v>25979.280000000002</v>
          </cell>
          <cell r="X1423">
            <v>25979.280000000002</v>
          </cell>
          <cell r="Y1423">
            <v>25979.280000000002</v>
          </cell>
          <cell r="Z1423">
            <v>25979.280000000002</v>
          </cell>
        </row>
        <row r="1424">
          <cell r="N1424">
            <v>220103040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</row>
        <row r="1425">
          <cell r="N1425">
            <v>220103040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</row>
        <row r="1426">
          <cell r="N1426">
            <v>220103040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</row>
        <row r="1427">
          <cell r="N1427">
            <v>220103040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</row>
        <row r="1428">
          <cell r="N1428">
            <v>2201030400</v>
          </cell>
          <cell r="O1428">
            <v>1550.65</v>
          </cell>
          <cell r="P1428">
            <v>3689.5099999999998</v>
          </cell>
          <cell r="Q1428">
            <v>5518.24</v>
          </cell>
          <cell r="R1428">
            <v>5518.24</v>
          </cell>
          <cell r="S1428">
            <v>5518.24</v>
          </cell>
          <cell r="T1428">
            <v>5518.24</v>
          </cell>
          <cell r="U1428">
            <v>5518.24</v>
          </cell>
          <cell r="V1428">
            <v>5518.24</v>
          </cell>
          <cell r="W1428">
            <v>5518.24</v>
          </cell>
          <cell r="X1428">
            <v>5518.24</v>
          </cell>
          <cell r="Y1428">
            <v>5518.24</v>
          </cell>
          <cell r="Z1428">
            <v>5518.24</v>
          </cell>
        </row>
        <row r="1429">
          <cell r="N1429">
            <v>2201030400</v>
          </cell>
          <cell r="O1429">
            <v>2849.7300000000005</v>
          </cell>
          <cell r="P1429">
            <v>4710.51</v>
          </cell>
          <cell r="Q1429">
            <v>8180.5000000000009</v>
          </cell>
          <cell r="R1429">
            <v>8180.5000000000009</v>
          </cell>
          <cell r="S1429">
            <v>8180.5000000000009</v>
          </cell>
          <cell r="T1429">
            <v>8180.5000000000009</v>
          </cell>
          <cell r="U1429">
            <v>8180.5000000000009</v>
          </cell>
          <cell r="V1429">
            <v>8180.5000000000009</v>
          </cell>
          <cell r="W1429">
            <v>8180.5000000000009</v>
          </cell>
          <cell r="X1429">
            <v>8180.5000000000009</v>
          </cell>
          <cell r="Y1429">
            <v>8180.5000000000009</v>
          </cell>
          <cell r="Z1429">
            <v>8180.5000000000009</v>
          </cell>
        </row>
        <row r="1430">
          <cell r="N1430">
            <v>2201030400</v>
          </cell>
          <cell r="O1430">
            <v>4488.25</v>
          </cell>
          <cell r="P1430">
            <v>8539.4600000000009</v>
          </cell>
          <cell r="Q1430">
            <v>12280.54</v>
          </cell>
          <cell r="R1430">
            <v>12280.54</v>
          </cell>
          <cell r="S1430">
            <v>12280.54</v>
          </cell>
          <cell r="T1430">
            <v>12280.54</v>
          </cell>
          <cell r="U1430">
            <v>12280.54</v>
          </cell>
          <cell r="V1430">
            <v>12280.54</v>
          </cell>
          <cell r="W1430">
            <v>12280.54</v>
          </cell>
          <cell r="X1430">
            <v>12280.54</v>
          </cell>
          <cell r="Y1430">
            <v>12280.54</v>
          </cell>
          <cell r="Z1430">
            <v>12280.54</v>
          </cell>
        </row>
        <row r="1431">
          <cell r="N1431">
            <v>220103040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</row>
        <row r="1432">
          <cell r="N1432">
            <v>220103040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</row>
        <row r="1433">
          <cell r="N1433">
            <v>220103040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</row>
        <row r="1434">
          <cell r="N1434">
            <v>220103040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</row>
        <row r="1435">
          <cell r="N1435">
            <v>220103040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</row>
        <row r="1436">
          <cell r="N1436">
            <v>22010304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</row>
        <row r="1437">
          <cell r="N1437">
            <v>2201030500</v>
          </cell>
          <cell r="O1437">
            <v>160.5</v>
          </cell>
          <cell r="P1437">
            <v>271</v>
          </cell>
          <cell r="Q1437">
            <v>484.41</v>
          </cell>
          <cell r="R1437">
            <v>484.41</v>
          </cell>
          <cell r="S1437">
            <v>484.41</v>
          </cell>
          <cell r="T1437">
            <v>484.41</v>
          </cell>
          <cell r="U1437">
            <v>484.41</v>
          </cell>
          <cell r="V1437">
            <v>484.41</v>
          </cell>
          <cell r="W1437">
            <v>484.41</v>
          </cell>
          <cell r="X1437">
            <v>484.41</v>
          </cell>
          <cell r="Y1437">
            <v>484.41</v>
          </cell>
          <cell r="Z1437">
            <v>484.41</v>
          </cell>
        </row>
        <row r="1438">
          <cell r="N1438">
            <v>220103050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</row>
        <row r="1439">
          <cell r="N1439">
            <v>220103050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</row>
        <row r="1440">
          <cell r="N1440">
            <v>2201030500</v>
          </cell>
          <cell r="O1440">
            <v>160.5</v>
          </cell>
          <cell r="P1440">
            <v>271</v>
          </cell>
          <cell r="Q1440">
            <v>484.41</v>
          </cell>
          <cell r="R1440">
            <v>484.41</v>
          </cell>
          <cell r="S1440">
            <v>484.41</v>
          </cell>
          <cell r="T1440">
            <v>484.41</v>
          </cell>
          <cell r="U1440">
            <v>484.41</v>
          </cell>
          <cell r="V1440">
            <v>484.41</v>
          </cell>
          <cell r="W1440">
            <v>484.41</v>
          </cell>
          <cell r="X1440">
            <v>484.41</v>
          </cell>
          <cell r="Y1440">
            <v>484.41</v>
          </cell>
          <cell r="Z1440">
            <v>484.41</v>
          </cell>
        </row>
        <row r="1441">
          <cell r="N1441">
            <v>220103050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</row>
        <row r="1442">
          <cell r="N1442">
            <v>220103050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</row>
        <row r="1443">
          <cell r="N1443">
            <v>2201031000</v>
          </cell>
          <cell r="O1443">
            <v>170309.43999999994</v>
          </cell>
          <cell r="P1443">
            <v>339001.67000000004</v>
          </cell>
          <cell r="Q1443">
            <v>511330.82</v>
          </cell>
          <cell r="R1443">
            <v>511330.82</v>
          </cell>
          <cell r="S1443">
            <v>511330.82</v>
          </cell>
          <cell r="T1443">
            <v>511330.82</v>
          </cell>
          <cell r="U1443">
            <v>511330.82</v>
          </cell>
          <cell r="V1443">
            <v>511330.82</v>
          </cell>
          <cell r="W1443">
            <v>511330.82</v>
          </cell>
          <cell r="X1443">
            <v>511330.82</v>
          </cell>
          <cell r="Y1443">
            <v>511330.82</v>
          </cell>
          <cell r="Z1443">
            <v>511330.82</v>
          </cell>
        </row>
        <row r="1444">
          <cell r="N1444">
            <v>2201031100</v>
          </cell>
          <cell r="O1444">
            <v>170309.43999999994</v>
          </cell>
          <cell r="P1444">
            <v>339001.67000000004</v>
          </cell>
          <cell r="Q1444">
            <v>511330.82</v>
          </cell>
          <cell r="R1444">
            <v>511330.82</v>
          </cell>
          <cell r="S1444">
            <v>511330.82</v>
          </cell>
          <cell r="T1444">
            <v>511330.82</v>
          </cell>
          <cell r="U1444">
            <v>511330.82</v>
          </cell>
          <cell r="V1444">
            <v>511330.82</v>
          </cell>
          <cell r="W1444">
            <v>511330.82</v>
          </cell>
          <cell r="X1444">
            <v>511330.82</v>
          </cell>
          <cell r="Y1444">
            <v>511330.82</v>
          </cell>
          <cell r="Z1444">
            <v>511330.82</v>
          </cell>
        </row>
        <row r="1445">
          <cell r="N1445">
            <v>220103111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</row>
        <row r="1446">
          <cell r="N1446">
            <v>220103111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</row>
        <row r="1447">
          <cell r="N1447">
            <v>220103111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</row>
        <row r="1448">
          <cell r="N1448">
            <v>220103112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</row>
        <row r="1449">
          <cell r="N1449">
            <v>220103112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</row>
        <row r="1450">
          <cell r="N1450">
            <v>220103112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</row>
        <row r="1451">
          <cell r="N1451">
            <v>220103113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</row>
        <row r="1452">
          <cell r="N1452">
            <v>220103113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N1453">
            <v>220103113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N1454">
            <v>2201031190</v>
          </cell>
          <cell r="O1454">
            <v>170309.43999999994</v>
          </cell>
          <cell r="P1454">
            <v>339001.67000000004</v>
          </cell>
          <cell r="Q1454">
            <v>511330.82</v>
          </cell>
          <cell r="R1454">
            <v>511330.82</v>
          </cell>
          <cell r="S1454">
            <v>511330.82</v>
          </cell>
          <cell r="T1454">
            <v>511330.82</v>
          </cell>
          <cell r="U1454">
            <v>511330.82</v>
          </cell>
          <cell r="V1454">
            <v>511330.82</v>
          </cell>
          <cell r="W1454">
            <v>511330.82</v>
          </cell>
          <cell r="X1454">
            <v>511330.82</v>
          </cell>
          <cell r="Y1454">
            <v>511330.82</v>
          </cell>
          <cell r="Z1454">
            <v>511330.82</v>
          </cell>
        </row>
        <row r="1455">
          <cell r="N1455">
            <v>2201031191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</row>
        <row r="1456">
          <cell r="N1456">
            <v>2201031191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</row>
        <row r="1457">
          <cell r="N1457">
            <v>2201031191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</row>
        <row r="1458">
          <cell r="N1458">
            <v>2201031192</v>
          </cell>
          <cell r="O1458">
            <v>170309.43999999994</v>
          </cell>
          <cell r="P1458">
            <v>339001.67000000004</v>
          </cell>
          <cell r="Q1458">
            <v>511330.82</v>
          </cell>
          <cell r="R1458">
            <v>511330.82</v>
          </cell>
          <cell r="S1458">
            <v>511330.82</v>
          </cell>
          <cell r="T1458">
            <v>511330.82</v>
          </cell>
          <cell r="U1458">
            <v>511330.82</v>
          </cell>
          <cell r="V1458">
            <v>511330.82</v>
          </cell>
          <cell r="W1458">
            <v>511330.82</v>
          </cell>
          <cell r="X1458">
            <v>511330.82</v>
          </cell>
          <cell r="Y1458">
            <v>511330.82</v>
          </cell>
          <cell r="Z1458">
            <v>511330.82</v>
          </cell>
        </row>
        <row r="1459">
          <cell r="N1459">
            <v>2201031192</v>
          </cell>
          <cell r="O1459">
            <v>37667.54</v>
          </cell>
          <cell r="P1459">
            <v>75890.540000000008</v>
          </cell>
          <cell r="Q1459">
            <v>114214.23000000001</v>
          </cell>
          <cell r="R1459">
            <v>114214.23000000001</v>
          </cell>
          <cell r="S1459">
            <v>114214.23000000001</v>
          </cell>
          <cell r="T1459">
            <v>114214.23000000001</v>
          </cell>
          <cell r="U1459">
            <v>114214.23000000001</v>
          </cell>
          <cell r="V1459">
            <v>114214.23000000001</v>
          </cell>
          <cell r="W1459">
            <v>114214.23000000001</v>
          </cell>
          <cell r="X1459">
            <v>114214.23000000001</v>
          </cell>
          <cell r="Y1459">
            <v>114214.23000000001</v>
          </cell>
          <cell r="Z1459">
            <v>114214.23000000001</v>
          </cell>
        </row>
        <row r="1460">
          <cell r="N1460">
            <v>2201031192</v>
          </cell>
          <cell r="O1460">
            <v>31858.959999999999</v>
          </cell>
          <cell r="P1460">
            <v>64550.020000000004</v>
          </cell>
          <cell r="Q1460">
            <v>97189.23000000001</v>
          </cell>
          <cell r="R1460">
            <v>97189.23000000001</v>
          </cell>
          <cell r="S1460">
            <v>97189.23000000001</v>
          </cell>
          <cell r="T1460">
            <v>97189.23000000001</v>
          </cell>
          <cell r="U1460">
            <v>97189.23000000001</v>
          </cell>
          <cell r="V1460">
            <v>97189.23000000001</v>
          </cell>
          <cell r="W1460">
            <v>97189.23000000001</v>
          </cell>
          <cell r="X1460">
            <v>97189.23000000001</v>
          </cell>
          <cell r="Y1460">
            <v>97189.23000000001</v>
          </cell>
          <cell r="Z1460">
            <v>97189.23000000001</v>
          </cell>
        </row>
        <row r="1461">
          <cell r="N1461">
            <v>2201031192</v>
          </cell>
          <cell r="O1461">
            <v>83650.67</v>
          </cell>
          <cell r="P1461">
            <v>164001.69999999998</v>
          </cell>
          <cell r="Q1461">
            <v>247632.75999999998</v>
          </cell>
          <cell r="R1461">
            <v>247632.75999999998</v>
          </cell>
          <cell r="S1461">
            <v>247632.75999999998</v>
          </cell>
          <cell r="T1461">
            <v>247632.75999999998</v>
          </cell>
          <cell r="U1461">
            <v>247632.75999999998</v>
          </cell>
          <cell r="V1461">
            <v>247632.75999999998</v>
          </cell>
          <cell r="W1461">
            <v>247632.75999999998</v>
          </cell>
          <cell r="X1461">
            <v>247632.75999999998</v>
          </cell>
          <cell r="Y1461">
            <v>247632.75999999998</v>
          </cell>
          <cell r="Z1461">
            <v>247632.75999999998</v>
          </cell>
        </row>
        <row r="1462">
          <cell r="N1462">
            <v>2201031192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N1463">
            <v>2201031192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</row>
        <row r="1464">
          <cell r="N1464">
            <v>2201031192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</row>
        <row r="1465">
          <cell r="N1465">
            <v>2201031192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</row>
        <row r="1466">
          <cell r="N1466">
            <v>2201031192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</row>
        <row r="1467">
          <cell r="N1467">
            <v>2201031192</v>
          </cell>
          <cell r="O1467">
            <v>447.82</v>
          </cell>
          <cell r="P1467">
            <v>447.82</v>
          </cell>
          <cell r="Q1467">
            <v>478.13</v>
          </cell>
          <cell r="R1467">
            <v>478.13</v>
          </cell>
          <cell r="S1467">
            <v>478.13</v>
          </cell>
          <cell r="T1467">
            <v>478.13</v>
          </cell>
          <cell r="U1467">
            <v>478.13</v>
          </cell>
          <cell r="V1467">
            <v>478.13</v>
          </cell>
          <cell r="W1467">
            <v>478.13</v>
          </cell>
          <cell r="X1467">
            <v>478.13</v>
          </cell>
          <cell r="Y1467">
            <v>478.13</v>
          </cell>
          <cell r="Z1467">
            <v>478.13</v>
          </cell>
        </row>
        <row r="1468">
          <cell r="N1468">
            <v>2201031192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</row>
        <row r="1469">
          <cell r="N1469">
            <v>2201031192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</row>
        <row r="1470">
          <cell r="N1470">
            <v>2201031192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</row>
        <row r="1471">
          <cell r="N1471">
            <v>2201031192</v>
          </cell>
          <cell r="O1471">
            <v>211.83</v>
          </cell>
          <cell r="P1471">
            <v>423.66</v>
          </cell>
          <cell r="Q1471">
            <v>635.49</v>
          </cell>
          <cell r="R1471">
            <v>635.49</v>
          </cell>
          <cell r="S1471">
            <v>635.49</v>
          </cell>
          <cell r="T1471">
            <v>635.49</v>
          </cell>
          <cell r="U1471">
            <v>635.49</v>
          </cell>
          <cell r="V1471">
            <v>635.49</v>
          </cell>
          <cell r="W1471">
            <v>635.49</v>
          </cell>
          <cell r="X1471">
            <v>635.49</v>
          </cell>
          <cell r="Y1471">
            <v>635.49</v>
          </cell>
          <cell r="Z1471">
            <v>635.49</v>
          </cell>
        </row>
        <row r="1472">
          <cell r="N1472">
            <v>2201031192</v>
          </cell>
          <cell r="O1472">
            <v>112.07</v>
          </cell>
          <cell r="P1472">
            <v>224.14</v>
          </cell>
          <cell r="Q1472">
            <v>336.21</v>
          </cell>
          <cell r="R1472">
            <v>336.21</v>
          </cell>
          <cell r="S1472">
            <v>336.21</v>
          </cell>
          <cell r="T1472">
            <v>336.21</v>
          </cell>
          <cell r="U1472">
            <v>336.21</v>
          </cell>
          <cell r="V1472">
            <v>336.21</v>
          </cell>
          <cell r="W1472">
            <v>336.21</v>
          </cell>
          <cell r="X1472">
            <v>336.21</v>
          </cell>
          <cell r="Y1472">
            <v>336.21</v>
          </cell>
          <cell r="Z1472">
            <v>336.21</v>
          </cell>
        </row>
        <row r="1473">
          <cell r="N1473">
            <v>2201031192</v>
          </cell>
          <cell r="O1473">
            <v>252.98999999999998</v>
          </cell>
          <cell r="P1473">
            <v>611.57999999999993</v>
          </cell>
          <cell r="Q1473">
            <v>995.83999999999992</v>
          </cell>
          <cell r="R1473">
            <v>995.83999999999992</v>
          </cell>
          <cell r="S1473">
            <v>995.83999999999992</v>
          </cell>
          <cell r="T1473">
            <v>995.83999999999992</v>
          </cell>
          <cell r="U1473">
            <v>995.83999999999992</v>
          </cell>
          <cell r="V1473">
            <v>995.83999999999992</v>
          </cell>
          <cell r="W1473">
            <v>995.83999999999992</v>
          </cell>
          <cell r="X1473">
            <v>995.83999999999992</v>
          </cell>
          <cell r="Y1473">
            <v>995.83999999999992</v>
          </cell>
          <cell r="Z1473">
            <v>995.83999999999992</v>
          </cell>
        </row>
        <row r="1474">
          <cell r="N1474">
            <v>2201031192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</row>
        <row r="1475">
          <cell r="N1475">
            <v>2201031192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</row>
        <row r="1476">
          <cell r="N1476">
            <v>2201031192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</row>
        <row r="1477">
          <cell r="N1477">
            <v>2201031192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</row>
        <row r="1478">
          <cell r="N1478">
            <v>2201031192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</row>
        <row r="1479">
          <cell r="N1479">
            <v>2201031192</v>
          </cell>
          <cell r="O1479">
            <v>3806.15</v>
          </cell>
          <cell r="P1479">
            <v>7644.45</v>
          </cell>
          <cell r="Q1479">
            <v>11358.619999999999</v>
          </cell>
          <cell r="R1479">
            <v>11358.619999999999</v>
          </cell>
          <cell r="S1479">
            <v>11358.619999999999</v>
          </cell>
          <cell r="T1479">
            <v>11358.619999999999</v>
          </cell>
          <cell r="U1479">
            <v>11358.619999999999</v>
          </cell>
          <cell r="V1479">
            <v>11358.619999999999</v>
          </cell>
          <cell r="W1479">
            <v>11358.619999999999</v>
          </cell>
          <cell r="X1479">
            <v>11358.619999999999</v>
          </cell>
          <cell r="Y1479">
            <v>11358.619999999999</v>
          </cell>
          <cell r="Z1479">
            <v>11358.619999999999</v>
          </cell>
        </row>
        <row r="1480">
          <cell r="N1480">
            <v>2201031192</v>
          </cell>
          <cell r="O1480">
            <v>3826.2699999999995</v>
          </cell>
          <cell r="P1480">
            <v>7690.94</v>
          </cell>
          <cell r="Q1480">
            <v>11882.099999999999</v>
          </cell>
          <cell r="R1480">
            <v>11882.099999999999</v>
          </cell>
          <cell r="S1480">
            <v>11882.099999999999</v>
          </cell>
          <cell r="T1480">
            <v>11882.099999999999</v>
          </cell>
          <cell r="U1480">
            <v>11882.099999999999</v>
          </cell>
          <cell r="V1480">
            <v>11882.099999999999</v>
          </cell>
          <cell r="W1480">
            <v>11882.099999999999</v>
          </cell>
          <cell r="X1480">
            <v>11882.099999999999</v>
          </cell>
          <cell r="Y1480">
            <v>11882.099999999999</v>
          </cell>
          <cell r="Z1480">
            <v>11882.099999999999</v>
          </cell>
        </row>
        <row r="1481">
          <cell r="N1481">
            <v>2201031192</v>
          </cell>
          <cell r="O1481">
            <v>8475.14</v>
          </cell>
          <cell r="P1481">
            <v>17516.82</v>
          </cell>
          <cell r="Q1481">
            <v>26608.21</v>
          </cell>
          <cell r="R1481">
            <v>26608.21</v>
          </cell>
          <cell r="S1481">
            <v>26608.21</v>
          </cell>
          <cell r="T1481">
            <v>26608.21</v>
          </cell>
          <cell r="U1481">
            <v>26608.21</v>
          </cell>
          <cell r="V1481">
            <v>26608.21</v>
          </cell>
          <cell r="W1481">
            <v>26608.21</v>
          </cell>
          <cell r="X1481">
            <v>26608.21</v>
          </cell>
          <cell r="Y1481">
            <v>26608.21</v>
          </cell>
          <cell r="Z1481">
            <v>26608.21</v>
          </cell>
        </row>
        <row r="1482">
          <cell r="N1482">
            <v>2201031192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</row>
        <row r="1483">
          <cell r="N1483">
            <v>2201031192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N1484">
            <v>2201031192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</row>
        <row r="1485">
          <cell r="N1485">
            <v>220103120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</row>
        <row r="1486">
          <cell r="N1486">
            <v>220103121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</row>
        <row r="1487">
          <cell r="N1487">
            <v>220103121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</row>
        <row r="1488">
          <cell r="N1488">
            <v>220103121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</row>
        <row r="1489">
          <cell r="N1489">
            <v>220103122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</row>
        <row r="1490">
          <cell r="N1490">
            <v>220103122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</row>
        <row r="1491">
          <cell r="N1491">
            <v>220103122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</row>
        <row r="1492">
          <cell r="N1492">
            <v>220103123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</row>
        <row r="1493">
          <cell r="N1493">
            <v>220103123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</row>
        <row r="1494">
          <cell r="N1494">
            <v>220103123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N1495">
            <v>220103129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</row>
        <row r="1496">
          <cell r="N1496">
            <v>220103129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</row>
        <row r="1497">
          <cell r="N1497">
            <v>220103129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</row>
        <row r="1498">
          <cell r="N1498">
            <v>220103130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</row>
        <row r="1499">
          <cell r="N1499">
            <v>220103131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</row>
        <row r="1500">
          <cell r="N1500">
            <v>220103131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</row>
        <row r="1501">
          <cell r="N1501">
            <v>220103131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</row>
        <row r="1502">
          <cell r="N1502">
            <v>220103132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</row>
        <row r="1503">
          <cell r="N1503">
            <v>220103132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N1504">
            <v>220103132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</row>
        <row r="1505">
          <cell r="N1505">
            <v>220103190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</row>
        <row r="1506">
          <cell r="N1506">
            <v>220103190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</row>
        <row r="1507">
          <cell r="N1507">
            <v>220103190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</row>
        <row r="1508">
          <cell r="N1508">
            <v>220103190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N1509">
            <v>2201039000</v>
          </cell>
          <cell r="O1509">
            <v>18887.939999999999</v>
          </cell>
          <cell r="P1509">
            <v>56973.19</v>
          </cell>
          <cell r="Q1509">
            <v>83262.300000000017</v>
          </cell>
          <cell r="R1509">
            <v>83262.300000000017</v>
          </cell>
          <cell r="S1509">
            <v>83262.300000000017</v>
          </cell>
          <cell r="T1509">
            <v>83262.300000000017</v>
          </cell>
          <cell r="U1509">
            <v>83262.300000000017</v>
          </cell>
          <cell r="V1509">
            <v>83262.300000000017</v>
          </cell>
          <cell r="W1509">
            <v>83262.300000000017</v>
          </cell>
          <cell r="X1509">
            <v>83262.300000000017</v>
          </cell>
          <cell r="Y1509">
            <v>83262.300000000017</v>
          </cell>
          <cell r="Z1509">
            <v>83262.300000000017</v>
          </cell>
        </row>
        <row r="1510">
          <cell r="N1510">
            <v>220103900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N1511">
            <v>220103900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</row>
        <row r="1512">
          <cell r="N1512">
            <v>220103900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</row>
        <row r="1513">
          <cell r="N1513">
            <v>220103900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</row>
        <row r="1514">
          <cell r="N1514">
            <v>220103900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</row>
        <row r="1515">
          <cell r="N1515">
            <v>220103900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</row>
        <row r="1516">
          <cell r="N1516">
            <v>220103900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</row>
        <row r="1517">
          <cell r="N1517">
            <v>220103900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</row>
        <row r="1518">
          <cell r="N1518">
            <v>220103900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N1519">
            <v>2201039000</v>
          </cell>
          <cell r="O1519">
            <v>-19543.990000000002</v>
          </cell>
          <cell r="P1519">
            <v>-8687.1800000000021</v>
          </cell>
          <cell r="Q1519">
            <v>-258.32000000000153</v>
          </cell>
          <cell r="R1519">
            <v>-258.32000000000153</v>
          </cell>
          <cell r="S1519">
            <v>-258.32000000000153</v>
          </cell>
          <cell r="T1519">
            <v>-258.32000000000153</v>
          </cell>
          <cell r="U1519">
            <v>-258.32000000000153</v>
          </cell>
          <cell r="V1519">
            <v>-258.32000000000153</v>
          </cell>
          <cell r="W1519">
            <v>-258.32000000000153</v>
          </cell>
          <cell r="X1519">
            <v>-258.32000000000153</v>
          </cell>
          <cell r="Y1519">
            <v>-258.32000000000153</v>
          </cell>
          <cell r="Z1519">
            <v>-258.32000000000153</v>
          </cell>
        </row>
        <row r="1520">
          <cell r="N1520">
            <v>2201039000</v>
          </cell>
          <cell r="O1520">
            <v>263.37</v>
          </cell>
          <cell r="P1520">
            <v>263.37</v>
          </cell>
          <cell r="Q1520">
            <v>7993.7699999999995</v>
          </cell>
          <cell r="R1520">
            <v>7993.7699999999995</v>
          </cell>
          <cell r="S1520">
            <v>7993.7699999999995</v>
          </cell>
          <cell r="T1520">
            <v>7993.7699999999995</v>
          </cell>
          <cell r="U1520">
            <v>7993.7699999999995</v>
          </cell>
          <cell r="V1520">
            <v>7993.7699999999995</v>
          </cell>
          <cell r="W1520">
            <v>7993.7699999999995</v>
          </cell>
          <cell r="X1520">
            <v>7993.7699999999995</v>
          </cell>
          <cell r="Y1520">
            <v>7993.7699999999995</v>
          </cell>
          <cell r="Z1520">
            <v>7993.7699999999995</v>
          </cell>
        </row>
        <row r="1521">
          <cell r="N1521">
            <v>220103900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</row>
        <row r="1522">
          <cell r="N1522">
            <v>220103900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N1523">
            <v>220103900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</row>
        <row r="1524">
          <cell r="N1524">
            <v>220103900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</row>
        <row r="1525">
          <cell r="N1525">
            <v>22010390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</row>
        <row r="1526">
          <cell r="N1526">
            <v>220103900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</row>
        <row r="1527">
          <cell r="N1527">
            <v>2201039000</v>
          </cell>
          <cell r="O1527">
            <v>2173.3000000000002</v>
          </cell>
          <cell r="P1527">
            <v>2173.3000000000002</v>
          </cell>
          <cell r="Q1527">
            <v>2173.3000000000002</v>
          </cell>
          <cell r="R1527">
            <v>2173.3000000000002</v>
          </cell>
          <cell r="S1527">
            <v>2173.3000000000002</v>
          </cell>
          <cell r="T1527">
            <v>2173.3000000000002</v>
          </cell>
          <cell r="U1527">
            <v>2173.3000000000002</v>
          </cell>
          <cell r="V1527">
            <v>2173.3000000000002</v>
          </cell>
          <cell r="W1527">
            <v>2173.3000000000002</v>
          </cell>
          <cell r="X1527">
            <v>2173.3000000000002</v>
          </cell>
          <cell r="Y1527">
            <v>2173.3000000000002</v>
          </cell>
          <cell r="Z1527">
            <v>2173.3000000000002</v>
          </cell>
        </row>
        <row r="1528">
          <cell r="N1528">
            <v>2201039000</v>
          </cell>
          <cell r="O1528">
            <v>26517.260000000002</v>
          </cell>
          <cell r="P1528">
            <v>43243.37</v>
          </cell>
          <cell r="Q1528">
            <v>43243.37</v>
          </cell>
          <cell r="R1528">
            <v>43243.37</v>
          </cell>
          <cell r="S1528">
            <v>43243.37</v>
          </cell>
          <cell r="T1528">
            <v>43243.37</v>
          </cell>
          <cell r="U1528">
            <v>43243.37</v>
          </cell>
          <cell r="V1528">
            <v>43243.37</v>
          </cell>
          <cell r="W1528">
            <v>43243.37</v>
          </cell>
          <cell r="X1528">
            <v>43243.37</v>
          </cell>
          <cell r="Y1528">
            <v>43243.37</v>
          </cell>
          <cell r="Z1528">
            <v>43243.37</v>
          </cell>
        </row>
        <row r="1529">
          <cell r="N1529">
            <v>220103900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</row>
        <row r="1530">
          <cell r="N1530">
            <v>220103900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N1531">
            <v>220103900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</row>
        <row r="1532">
          <cell r="N1532">
            <v>2201039000</v>
          </cell>
          <cell r="O1532">
            <v>2.2737367544323206E-13</v>
          </cell>
          <cell r="P1532">
            <v>2.2737367544323206E-13</v>
          </cell>
          <cell r="Q1532">
            <v>2.2737367544323206E-13</v>
          </cell>
          <cell r="R1532">
            <v>2.2737367544323206E-13</v>
          </cell>
          <cell r="S1532">
            <v>2.2737367544323206E-13</v>
          </cell>
          <cell r="T1532">
            <v>2.2737367544323206E-13</v>
          </cell>
          <cell r="U1532">
            <v>2.2737367544323206E-13</v>
          </cell>
          <cell r="V1532">
            <v>2.2737367544323206E-13</v>
          </cell>
          <cell r="W1532">
            <v>2.2737367544323206E-13</v>
          </cell>
          <cell r="X1532">
            <v>2.2737367544323206E-13</v>
          </cell>
          <cell r="Y1532">
            <v>2.2737367544323206E-13</v>
          </cell>
          <cell r="Z1532">
            <v>2.2737367544323206E-13</v>
          </cell>
        </row>
        <row r="1533">
          <cell r="N1533">
            <v>2201039000</v>
          </cell>
          <cell r="O1533">
            <v>349</v>
          </cell>
          <cell r="P1533">
            <v>1962.18</v>
          </cell>
          <cell r="Q1533">
            <v>3158.86</v>
          </cell>
          <cell r="R1533">
            <v>3158.86</v>
          </cell>
          <cell r="S1533">
            <v>3158.86</v>
          </cell>
          <cell r="T1533">
            <v>3158.86</v>
          </cell>
          <cell r="U1533">
            <v>3158.86</v>
          </cell>
          <cell r="V1533">
            <v>3158.86</v>
          </cell>
          <cell r="W1533">
            <v>3158.86</v>
          </cell>
          <cell r="X1533">
            <v>3158.86</v>
          </cell>
          <cell r="Y1533">
            <v>3158.86</v>
          </cell>
          <cell r="Z1533">
            <v>3158.86</v>
          </cell>
        </row>
        <row r="1534">
          <cell r="N1534">
            <v>22010390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</row>
        <row r="1535">
          <cell r="N1535">
            <v>2201039000</v>
          </cell>
          <cell r="O1535">
            <v>857.06999999999994</v>
          </cell>
          <cell r="P1535">
            <v>1657.07</v>
          </cell>
          <cell r="Q1535">
            <v>2556.17</v>
          </cell>
          <cell r="R1535">
            <v>2556.17</v>
          </cell>
          <cell r="S1535">
            <v>2556.17</v>
          </cell>
          <cell r="T1535">
            <v>2556.17</v>
          </cell>
          <cell r="U1535">
            <v>2556.17</v>
          </cell>
          <cell r="V1535">
            <v>2556.17</v>
          </cell>
          <cell r="W1535">
            <v>2556.17</v>
          </cell>
          <cell r="X1535">
            <v>2556.17</v>
          </cell>
          <cell r="Y1535">
            <v>2556.17</v>
          </cell>
          <cell r="Z1535">
            <v>2556.17</v>
          </cell>
        </row>
        <row r="1536">
          <cell r="N1536">
            <v>220103900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</row>
        <row r="1537">
          <cell r="N1537">
            <v>2201039000</v>
          </cell>
          <cell r="O1537">
            <v>1531</v>
          </cell>
          <cell r="P1537">
            <v>2992.8500000000004</v>
          </cell>
          <cell r="Q1537">
            <v>4454.7000000000007</v>
          </cell>
          <cell r="R1537">
            <v>4454.7000000000007</v>
          </cell>
          <cell r="S1537">
            <v>4454.7000000000007</v>
          </cell>
          <cell r="T1537">
            <v>4454.7000000000007</v>
          </cell>
          <cell r="U1537">
            <v>4454.7000000000007</v>
          </cell>
          <cell r="V1537">
            <v>4454.7000000000007</v>
          </cell>
          <cell r="W1537">
            <v>4454.7000000000007</v>
          </cell>
          <cell r="X1537">
            <v>4454.7000000000007</v>
          </cell>
          <cell r="Y1537">
            <v>4454.7000000000007</v>
          </cell>
          <cell r="Z1537">
            <v>4454.7000000000007</v>
          </cell>
        </row>
        <row r="1538">
          <cell r="N1538">
            <v>2201039000</v>
          </cell>
          <cell r="O1538">
            <v>1389.1999999999998</v>
          </cell>
          <cell r="P1538">
            <v>2778.3999999999996</v>
          </cell>
          <cell r="Q1538">
            <v>4167.5999999999995</v>
          </cell>
          <cell r="R1538">
            <v>4167.5999999999995</v>
          </cell>
          <cell r="S1538">
            <v>4167.5999999999995</v>
          </cell>
          <cell r="T1538">
            <v>4167.5999999999995</v>
          </cell>
          <cell r="U1538">
            <v>4167.5999999999995</v>
          </cell>
          <cell r="V1538">
            <v>4167.5999999999995</v>
          </cell>
          <cell r="W1538">
            <v>4167.5999999999995</v>
          </cell>
          <cell r="X1538">
            <v>4167.5999999999995</v>
          </cell>
          <cell r="Y1538">
            <v>4167.5999999999995</v>
          </cell>
          <cell r="Z1538">
            <v>4167.5999999999995</v>
          </cell>
        </row>
        <row r="1539">
          <cell r="N1539">
            <v>2201039000</v>
          </cell>
          <cell r="O1539">
            <v>5351.73</v>
          </cell>
          <cell r="P1539">
            <v>10589.83</v>
          </cell>
          <cell r="Q1539">
            <v>15772.849999999999</v>
          </cell>
          <cell r="R1539">
            <v>15772.849999999999</v>
          </cell>
          <cell r="S1539">
            <v>15772.849999999999</v>
          </cell>
          <cell r="T1539">
            <v>15772.849999999999</v>
          </cell>
          <cell r="U1539">
            <v>15772.849999999999</v>
          </cell>
          <cell r="V1539">
            <v>15772.849999999999</v>
          </cell>
          <cell r="W1539">
            <v>15772.849999999999</v>
          </cell>
          <cell r="X1539">
            <v>15772.849999999999</v>
          </cell>
          <cell r="Y1539">
            <v>15772.849999999999</v>
          </cell>
          <cell r="Z1539">
            <v>15772.849999999999</v>
          </cell>
        </row>
        <row r="1540">
          <cell r="N1540">
            <v>220103900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</row>
        <row r="1541">
          <cell r="N1541">
            <v>220103900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N1542">
            <v>220103900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</row>
        <row r="1543">
          <cell r="N1543">
            <v>220103900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</row>
        <row r="1544">
          <cell r="N1544">
            <v>220103900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</row>
        <row r="1545">
          <cell r="N1545">
            <v>220104000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</row>
        <row r="1546">
          <cell r="N1546">
            <v>220104010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</row>
        <row r="1547">
          <cell r="N1547">
            <v>220104010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</row>
        <row r="1548">
          <cell r="N1548">
            <v>220104010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</row>
        <row r="1549">
          <cell r="N1549">
            <v>220104020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</row>
        <row r="1550">
          <cell r="N1550">
            <v>220104020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</row>
        <row r="1551">
          <cell r="N1551">
            <v>220104020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</row>
        <row r="1552">
          <cell r="N1552">
            <v>220104020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N1553">
            <v>220104020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</row>
        <row r="1554">
          <cell r="N1554">
            <v>220104020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N1555">
            <v>220104020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N1556">
            <v>220104020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N1557">
            <v>220104020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</row>
        <row r="1558">
          <cell r="N1558">
            <v>220104020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</row>
        <row r="1559">
          <cell r="N1559">
            <v>220104020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</row>
        <row r="1560">
          <cell r="N1560">
            <v>220104020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N1561">
            <v>220104020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</row>
        <row r="1562">
          <cell r="N1562">
            <v>220104020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</row>
        <row r="1563">
          <cell r="N1563">
            <v>220104020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</row>
        <row r="1564">
          <cell r="N1564">
            <v>220104020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N1565">
            <v>220104020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N1566">
            <v>220104020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</row>
        <row r="1567">
          <cell r="N1567">
            <v>220104020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</row>
        <row r="1568">
          <cell r="N1568">
            <v>220104020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N1569">
            <v>220104020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</row>
        <row r="1570">
          <cell r="N1570">
            <v>220104020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N1571">
            <v>220104020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</row>
        <row r="1572">
          <cell r="N1572">
            <v>220104020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</row>
        <row r="1573">
          <cell r="N1573">
            <v>220104020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</row>
        <row r="1574">
          <cell r="N1574">
            <v>220105000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</row>
        <row r="1575">
          <cell r="N1575">
            <v>220105000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</row>
        <row r="1576">
          <cell r="N1576">
            <v>220105000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N1577">
            <v>220106000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</row>
        <row r="1578">
          <cell r="N1578">
            <v>220106000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</row>
        <row r="1579">
          <cell r="N1579">
            <v>220106000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</row>
        <row r="1580">
          <cell r="N1580">
            <v>2201070000</v>
          </cell>
          <cell r="O1580">
            <v>476</v>
          </cell>
          <cell r="P1580">
            <v>28682</v>
          </cell>
          <cell r="Q1580">
            <v>46300.639999999999</v>
          </cell>
          <cell r="R1580">
            <v>46300.639999999999</v>
          </cell>
          <cell r="S1580">
            <v>46300.639999999999</v>
          </cell>
          <cell r="T1580">
            <v>46300.639999999999</v>
          </cell>
          <cell r="U1580">
            <v>46300.639999999999</v>
          </cell>
          <cell r="V1580">
            <v>46300.639999999999</v>
          </cell>
          <cell r="W1580">
            <v>46300.639999999999</v>
          </cell>
          <cell r="X1580">
            <v>46300.639999999999</v>
          </cell>
          <cell r="Y1580">
            <v>46300.639999999999</v>
          </cell>
          <cell r="Z1580">
            <v>46300.639999999999</v>
          </cell>
        </row>
        <row r="1581">
          <cell r="N1581">
            <v>220107010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</row>
        <row r="1582">
          <cell r="N1582">
            <v>220107010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</row>
        <row r="1583">
          <cell r="N1583">
            <v>220107010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</row>
        <row r="1584">
          <cell r="N1584">
            <v>2201079000</v>
          </cell>
          <cell r="O1584">
            <v>476</v>
          </cell>
          <cell r="P1584">
            <v>28682</v>
          </cell>
          <cell r="Q1584">
            <v>46300.639999999999</v>
          </cell>
          <cell r="R1584">
            <v>46300.639999999999</v>
          </cell>
          <cell r="S1584">
            <v>46300.639999999999</v>
          </cell>
          <cell r="T1584">
            <v>46300.639999999999</v>
          </cell>
          <cell r="U1584">
            <v>46300.639999999999</v>
          </cell>
          <cell r="V1584">
            <v>46300.639999999999</v>
          </cell>
          <cell r="W1584">
            <v>46300.639999999999</v>
          </cell>
          <cell r="X1584">
            <v>46300.639999999999</v>
          </cell>
          <cell r="Y1584">
            <v>46300.639999999999</v>
          </cell>
          <cell r="Z1584">
            <v>46300.639999999999</v>
          </cell>
        </row>
        <row r="1585">
          <cell r="N1585">
            <v>220107900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</row>
        <row r="1586">
          <cell r="N1586">
            <v>220107900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</row>
        <row r="1587">
          <cell r="N1587">
            <v>2201079000</v>
          </cell>
          <cell r="O1587">
            <v>476</v>
          </cell>
          <cell r="P1587">
            <v>28682</v>
          </cell>
          <cell r="Q1587">
            <v>46300.639999999999</v>
          </cell>
          <cell r="R1587">
            <v>46300.639999999999</v>
          </cell>
          <cell r="S1587">
            <v>46300.639999999999</v>
          </cell>
          <cell r="T1587">
            <v>46300.639999999999</v>
          </cell>
          <cell r="U1587">
            <v>46300.639999999999</v>
          </cell>
          <cell r="V1587">
            <v>46300.639999999999</v>
          </cell>
          <cell r="W1587">
            <v>46300.639999999999</v>
          </cell>
          <cell r="X1587">
            <v>46300.639999999999</v>
          </cell>
          <cell r="Y1587">
            <v>46300.639999999999</v>
          </cell>
          <cell r="Z1587">
            <v>46300.639999999999</v>
          </cell>
        </row>
        <row r="1588">
          <cell r="N1588">
            <v>220107900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</row>
        <row r="1589">
          <cell r="N1589">
            <v>220107900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</row>
        <row r="1590">
          <cell r="N1590">
            <v>220107900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</row>
        <row r="1591">
          <cell r="N1591">
            <v>220107900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</row>
        <row r="1592">
          <cell r="N1592">
            <v>2201079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</row>
        <row r="1593">
          <cell r="N1593">
            <v>220107900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</row>
        <row r="1594">
          <cell r="N1594">
            <v>220107900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</row>
        <row r="1595">
          <cell r="N1595">
            <v>220107900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</row>
        <row r="1596">
          <cell r="N1596">
            <v>220107900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</row>
        <row r="1597">
          <cell r="N1597">
            <v>220107900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</row>
        <row r="1598">
          <cell r="N1598">
            <v>220190000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</row>
        <row r="1599">
          <cell r="N1599">
            <v>220190000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</row>
        <row r="1600">
          <cell r="N1600">
            <v>220190000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</row>
        <row r="1601">
          <cell r="N1601">
            <v>220190000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</row>
        <row r="1602">
          <cell r="N1602">
            <v>22019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</row>
        <row r="1603">
          <cell r="N1603">
            <v>220190000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</row>
        <row r="1604">
          <cell r="N1604">
            <v>220190000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</row>
        <row r="1605">
          <cell r="N1605">
            <v>2202000000</v>
          </cell>
          <cell r="O1605">
            <v>268864.19000000006</v>
          </cell>
          <cell r="P1605">
            <v>581732.65</v>
          </cell>
          <cell r="Q1605">
            <v>870016.77000000014</v>
          </cell>
          <cell r="R1605">
            <v>870016.77000000014</v>
          </cell>
          <cell r="S1605">
            <v>870016.77000000014</v>
          </cell>
          <cell r="T1605">
            <v>870016.77000000014</v>
          </cell>
          <cell r="U1605">
            <v>870016.77000000014</v>
          </cell>
          <cell r="V1605">
            <v>870016.77000000014</v>
          </cell>
          <cell r="W1605">
            <v>870016.77000000014</v>
          </cell>
          <cell r="X1605">
            <v>870016.77000000014</v>
          </cell>
          <cell r="Y1605">
            <v>870016.77000000014</v>
          </cell>
          <cell r="Z1605">
            <v>870016.77000000014</v>
          </cell>
        </row>
        <row r="1606">
          <cell r="N1606">
            <v>2202010000</v>
          </cell>
          <cell r="O1606">
            <v>187644.1</v>
          </cell>
          <cell r="P1606">
            <v>396468.73</v>
          </cell>
          <cell r="Q1606">
            <v>569835.55000000005</v>
          </cell>
          <cell r="R1606">
            <v>569835.55000000005</v>
          </cell>
          <cell r="S1606">
            <v>569835.55000000005</v>
          </cell>
          <cell r="T1606">
            <v>569835.55000000005</v>
          </cell>
          <cell r="U1606">
            <v>569835.55000000005</v>
          </cell>
          <cell r="V1606">
            <v>569835.55000000005</v>
          </cell>
          <cell r="W1606">
            <v>569835.55000000005</v>
          </cell>
          <cell r="X1606">
            <v>569835.55000000005</v>
          </cell>
          <cell r="Y1606">
            <v>569835.55000000005</v>
          </cell>
          <cell r="Z1606">
            <v>569835.55000000005</v>
          </cell>
        </row>
        <row r="1607">
          <cell r="N1607">
            <v>2202010100</v>
          </cell>
          <cell r="O1607">
            <v>187644.1</v>
          </cell>
          <cell r="P1607">
            <v>396468.73</v>
          </cell>
          <cell r="Q1607">
            <v>569835.55000000005</v>
          </cell>
          <cell r="R1607">
            <v>569835.55000000005</v>
          </cell>
          <cell r="S1607">
            <v>569835.55000000005</v>
          </cell>
          <cell r="T1607">
            <v>569835.55000000005</v>
          </cell>
          <cell r="U1607">
            <v>569835.55000000005</v>
          </cell>
          <cell r="V1607">
            <v>569835.55000000005</v>
          </cell>
          <cell r="W1607">
            <v>569835.55000000005</v>
          </cell>
          <cell r="X1607">
            <v>569835.55000000005</v>
          </cell>
          <cell r="Y1607">
            <v>569835.55000000005</v>
          </cell>
          <cell r="Z1607">
            <v>569835.55000000005</v>
          </cell>
        </row>
        <row r="1608">
          <cell r="N1608">
            <v>2202010100</v>
          </cell>
          <cell r="O1608">
            <v>38161.67</v>
          </cell>
          <cell r="P1608">
            <v>75638.399999999994</v>
          </cell>
          <cell r="Q1608">
            <v>117029.14</v>
          </cell>
          <cell r="R1608">
            <v>117029.14</v>
          </cell>
          <cell r="S1608">
            <v>117029.14</v>
          </cell>
          <cell r="T1608">
            <v>117029.14</v>
          </cell>
          <cell r="U1608">
            <v>117029.14</v>
          </cell>
          <cell r="V1608">
            <v>117029.14</v>
          </cell>
          <cell r="W1608">
            <v>117029.14</v>
          </cell>
          <cell r="X1608">
            <v>117029.14</v>
          </cell>
          <cell r="Y1608">
            <v>117029.14</v>
          </cell>
          <cell r="Z1608">
            <v>117029.14</v>
          </cell>
        </row>
        <row r="1609">
          <cell r="N1609">
            <v>2202010100</v>
          </cell>
          <cell r="O1609">
            <v>38161.67</v>
          </cell>
          <cell r="P1609">
            <v>76323.350000000006</v>
          </cell>
          <cell r="Q1609">
            <v>69473.81</v>
          </cell>
          <cell r="R1609">
            <v>69473.81</v>
          </cell>
          <cell r="S1609">
            <v>69473.81</v>
          </cell>
          <cell r="T1609">
            <v>69473.81</v>
          </cell>
          <cell r="U1609">
            <v>69473.81</v>
          </cell>
          <cell r="V1609">
            <v>69473.81</v>
          </cell>
          <cell r="W1609">
            <v>69473.81</v>
          </cell>
          <cell r="X1609">
            <v>69473.81</v>
          </cell>
          <cell r="Y1609">
            <v>69473.81</v>
          </cell>
          <cell r="Z1609">
            <v>69473.81</v>
          </cell>
        </row>
        <row r="1610">
          <cell r="N1610">
            <v>2202010100</v>
          </cell>
          <cell r="O1610">
            <v>111320.76000000001</v>
          </cell>
          <cell r="P1610">
            <v>244506.98</v>
          </cell>
          <cell r="Q1610">
            <v>383332.6</v>
          </cell>
          <cell r="R1610">
            <v>383332.6</v>
          </cell>
          <cell r="S1610">
            <v>383332.6</v>
          </cell>
          <cell r="T1610">
            <v>383332.6</v>
          </cell>
          <cell r="U1610">
            <v>383332.6</v>
          </cell>
          <cell r="V1610">
            <v>383332.6</v>
          </cell>
          <cell r="W1610">
            <v>383332.6</v>
          </cell>
          <cell r="X1610">
            <v>383332.6</v>
          </cell>
          <cell r="Y1610">
            <v>383332.6</v>
          </cell>
          <cell r="Z1610">
            <v>383332.6</v>
          </cell>
        </row>
        <row r="1611">
          <cell r="N1611">
            <v>220201010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</row>
        <row r="1612">
          <cell r="N1612">
            <v>220201010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</row>
        <row r="1613">
          <cell r="N1613">
            <v>220201010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</row>
        <row r="1614">
          <cell r="N1614">
            <v>220201010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</row>
        <row r="1615">
          <cell r="N1615">
            <v>220201020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</row>
        <row r="1616">
          <cell r="N1616">
            <v>220201010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</row>
        <row r="1617">
          <cell r="N1617">
            <v>220201010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</row>
        <row r="1618">
          <cell r="N1618">
            <v>220201010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</row>
        <row r="1619">
          <cell r="N1619">
            <v>220201010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</row>
        <row r="1620">
          <cell r="N1620">
            <v>220201030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</row>
        <row r="1621">
          <cell r="N1621">
            <v>220201010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</row>
        <row r="1622">
          <cell r="N1622">
            <v>220201010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</row>
        <row r="1623">
          <cell r="N1623">
            <v>220201010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</row>
        <row r="1624">
          <cell r="N1624">
            <v>220201010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</row>
        <row r="1625">
          <cell r="N1625">
            <v>2202020000</v>
          </cell>
          <cell r="O1625">
            <v>46660.05</v>
          </cell>
          <cell r="P1625">
            <v>104912.83</v>
          </cell>
          <cell r="Q1625">
            <v>188356.55000000002</v>
          </cell>
          <cell r="R1625">
            <v>188356.55000000002</v>
          </cell>
          <cell r="S1625">
            <v>188356.55000000002</v>
          </cell>
          <cell r="T1625">
            <v>188356.55000000002</v>
          </cell>
          <cell r="U1625">
            <v>188356.55000000002</v>
          </cell>
          <cell r="V1625">
            <v>188356.55000000002</v>
          </cell>
          <cell r="W1625">
            <v>188356.55000000002</v>
          </cell>
          <cell r="X1625">
            <v>188356.55000000002</v>
          </cell>
          <cell r="Y1625">
            <v>188356.55000000002</v>
          </cell>
          <cell r="Z1625">
            <v>188356.55000000002</v>
          </cell>
        </row>
        <row r="1626">
          <cell r="N1626">
            <v>2202020100</v>
          </cell>
          <cell r="O1626">
            <v>0</v>
          </cell>
          <cell r="P1626">
            <v>47790.16</v>
          </cell>
          <cell r="Q1626">
            <v>86538.94</v>
          </cell>
          <cell r="R1626">
            <v>86538.94</v>
          </cell>
          <cell r="S1626">
            <v>86538.94</v>
          </cell>
          <cell r="T1626">
            <v>86538.94</v>
          </cell>
          <cell r="U1626">
            <v>86538.94</v>
          </cell>
          <cell r="V1626">
            <v>86538.94</v>
          </cell>
          <cell r="W1626">
            <v>86538.94</v>
          </cell>
          <cell r="X1626">
            <v>86538.94</v>
          </cell>
          <cell r="Y1626">
            <v>86538.94</v>
          </cell>
          <cell r="Z1626">
            <v>86538.94</v>
          </cell>
        </row>
        <row r="1627">
          <cell r="N1627">
            <v>220202010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</row>
        <row r="1628">
          <cell r="N1628">
            <v>2202020100</v>
          </cell>
          <cell r="O1628">
            <v>0</v>
          </cell>
          <cell r="P1628">
            <v>47790.16</v>
          </cell>
          <cell r="Q1628">
            <v>86538.94</v>
          </cell>
          <cell r="R1628">
            <v>86538.94</v>
          </cell>
          <cell r="S1628">
            <v>86538.94</v>
          </cell>
          <cell r="T1628">
            <v>86538.94</v>
          </cell>
          <cell r="U1628">
            <v>86538.94</v>
          </cell>
          <cell r="V1628">
            <v>86538.94</v>
          </cell>
          <cell r="W1628">
            <v>86538.94</v>
          </cell>
          <cell r="X1628">
            <v>86538.94</v>
          </cell>
          <cell r="Y1628">
            <v>86538.94</v>
          </cell>
          <cell r="Z1628">
            <v>86538.94</v>
          </cell>
        </row>
        <row r="1629">
          <cell r="N1629">
            <v>220202010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</row>
        <row r="1630">
          <cell r="N1630">
            <v>220202020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</row>
        <row r="1631">
          <cell r="N1631">
            <v>220202020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</row>
        <row r="1632">
          <cell r="N1632">
            <v>220202020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</row>
        <row r="1633">
          <cell r="N1633">
            <v>2202029000</v>
          </cell>
          <cell r="O1633">
            <v>46660.05</v>
          </cell>
          <cell r="P1633">
            <v>57122.670000000006</v>
          </cell>
          <cell r="Q1633">
            <v>101817.61000000002</v>
          </cell>
          <cell r="R1633">
            <v>101817.61000000002</v>
          </cell>
          <cell r="S1633">
            <v>101817.61000000002</v>
          </cell>
          <cell r="T1633">
            <v>101817.61000000002</v>
          </cell>
          <cell r="U1633">
            <v>101817.61000000002</v>
          </cell>
          <cell r="V1633">
            <v>101817.61000000002</v>
          </cell>
          <cell r="W1633">
            <v>101817.61000000002</v>
          </cell>
          <cell r="X1633">
            <v>101817.61000000002</v>
          </cell>
          <cell r="Y1633">
            <v>101817.61000000002</v>
          </cell>
          <cell r="Z1633">
            <v>101817.61000000002</v>
          </cell>
        </row>
        <row r="1634">
          <cell r="N1634">
            <v>2202029000</v>
          </cell>
          <cell r="O1634">
            <v>1054.8800000000001</v>
          </cell>
          <cell r="P1634">
            <v>2109.7600000000002</v>
          </cell>
          <cell r="Q1634">
            <v>3164.6400000000003</v>
          </cell>
          <cell r="R1634">
            <v>3164.6400000000003</v>
          </cell>
          <cell r="S1634">
            <v>3164.6400000000003</v>
          </cell>
          <cell r="T1634">
            <v>3164.6400000000003</v>
          </cell>
          <cell r="U1634">
            <v>3164.6400000000003</v>
          </cell>
          <cell r="V1634">
            <v>3164.6400000000003</v>
          </cell>
          <cell r="W1634">
            <v>3164.6400000000003</v>
          </cell>
          <cell r="X1634">
            <v>3164.6400000000003</v>
          </cell>
          <cell r="Y1634">
            <v>3164.6400000000003</v>
          </cell>
          <cell r="Z1634">
            <v>3164.6400000000003</v>
          </cell>
        </row>
        <row r="1635">
          <cell r="N1635">
            <v>2202029000</v>
          </cell>
          <cell r="O1635">
            <v>1379.93</v>
          </cell>
          <cell r="P1635">
            <v>1247.76</v>
          </cell>
          <cell r="Q1635">
            <v>1972.59</v>
          </cell>
          <cell r="R1635">
            <v>1972.59</v>
          </cell>
          <cell r="S1635">
            <v>1972.59</v>
          </cell>
          <cell r="T1635">
            <v>1972.59</v>
          </cell>
          <cell r="U1635">
            <v>1972.59</v>
          </cell>
          <cell r="V1635">
            <v>1972.59</v>
          </cell>
          <cell r="W1635">
            <v>1972.59</v>
          </cell>
          <cell r="X1635">
            <v>1972.59</v>
          </cell>
          <cell r="Y1635">
            <v>1972.59</v>
          </cell>
          <cell r="Z1635">
            <v>1972.59</v>
          </cell>
        </row>
        <row r="1636">
          <cell r="N1636">
            <v>2202029000</v>
          </cell>
          <cell r="O1636">
            <v>1800</v>
          </cell>
          <cell r="P1636">
            <v>3600</v>
          </cell>
          <cell r="Q1636">
            <v>3600</v>
          </cell>
          <cell r="R1636">
            <v>3600</v>
          </cell>
          <cell r="S1636">
            <v>3600</v>
          </cell>
          <cell r="T1636">
            <v>3600</v>
          </cell>
          <cell r="U1636">
            <v>3600</v>
          </cell>
          <cell r="V1636">
            <v>3600</v>
          </cell>
          <cell r="W1636">
            <v>3600</v>
          </cell>
          <cell r="X1636">
            <v>3600</v>
          </cell>
          <cell r="Y1636">
            <v>3600</v>
          </cell>
          <cell r="Z1636">
            <v>3600</v>
          </cell>
        </row>
        <row r="1637">
          <cell r="N1637">
            <v>2202029000</v>
          </cell>
          <cell r="O1637">
            <v>758.93</v>
          </cell>
          <cell r="P1637">
            <v>1517.86</v>
          </cell>
          <cell r="Q1637">
            <v>1483.76</v>
          </cell>
          <cell r="R1637">
            <v>1483.76</v>
          </cell>
          <cell r="S1637">
            <v>1483.76</v>
          </cell>
          <cell r="T1637">
            <v>1483.76</v>
          </cell>
          <cell r="U1637">
            <v>1483.76</v>
          </cell>
          <cell r="V1637">
            <v>1483.76</v>
          </cell>
          <cell r="W1637">
            <v>1483.76</v>
          </cell>
          <cell r="X1637">
            <v>1483.76</v>
          </cell>
          <cell r="Y1637">
            <v>1483.76</v>
          </cell>
          <cell r="Z1637">
            <v>1483.76</v>
          </cell>
        </row>
        <row r="1638">
          <cell r="N1638">
            <v>2202029000</v>
          </cell>
          <cell r="O1638">
            <v>1800</v>
          </cell>
          <cell r="P1638">
            <v>3600</v>
          </cell>
          <cell r="Q1638">
            <v>5400</v>
          </cell>
          <cell r="R1638">
            <v>5400</v>
          </cell>
          <cell r="S1638">
            <v>5400</v>
          </cell>
          <cell r="T1638">
            <v>5400</v>
          </cell>
          <cell r="U1638">
            <v>5400</v>
          </cell>
          <cell r="V1638">
            <v>5400</v>
          </cell>
          <cell r="W1638">
            <v>5400</v>
          </cell>
          <cell r="X1638">
            <v>5400</v>
          </cell>
          <cell r="Y1638">
            <v>5400</v>
          </cell>
          <cell r="Z1638">
            <v>5400</v>
          </cell>
        </row>
        <row r="1639">
          <cell r="N1639">
            <v>2202029000</v>
          </cell>
          <cell r="O1639">
            <v>2109.7600000000002</v>
          </cell>
          <cell r="P1639">
            <v>3959.07</v>
          </cell>
          <cell r="Q1639">
            <v>4783.49</v>
          </cell>
          <cell r="R1639">
            <v>4783.49</v>
          </cell>
          <cell r="S1639">
            <v>4783.49</v>
          </cell>
          <cell r="T1639">
            <v>4783.49</v>
          </cell>
          <cell r="U1639">
            <v>4783.49</v>
          </cell>
          <cell r="V1639">
            <v>4783.49</v>
          </cell>
          <cell r="W1639">
            <v>4783.49</v>
          </cell>
          <cell r="X1639">
            <v>4783.49</v>
          </cell>
          <cell r="Y1639">
            <v>4783.49</v>
          </cell>
          <cell r="Z1639">
            <v>4783.49</v>
          </cell>
        </row>
        <row r="1640">
          <cell r="N1640">
            <v>2202029000</v>
          </cell>
          <cell r="O1640">
            <v>1475.51</v>
          </cell>
          <cell r="P1640">
            <v>3752.3</v>
          </cell>
          <cell r="Q1640">
            <v>5996.17</v>
          </cell>
          <cell r="R1640">
            <v>5996.17</v>
          </cell>
          <cell r="S1640">
            <v>5996.17</v>
          </cell>
          <cell r="T1640">
            <v>5996.17</v>
          </cell>
          <cell r="U1640">
            <v>5996.17</v>
          </cell>
          <cell r="V1640">
            <v>5996.17</v>
          </cell>
          <cell r="W1640">
            <v>5996.17</v>
          </cell>
          <cell r="X1640">
            <v>5996.17</v>
          </cell>
          <cell r="Y1640">
            <v>5996.17</v>
          </cell>
          <cell r="Z1640">
            <v>5996.17</v>
          </cell>
        </row>
        <row r="1641">
          <cell r="N1641">
            <v>220202900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</row>
        <row r="1642">
          <cell r="N1642">
            <v>2202029000</v>
          </cell>
          <cell r="O1642">
            <v>1054.8800000000001</v>
          </cell>
          <cell r="P1642">
            <v>2109.7600000000002</v>
          </cell>
          <cell r="Q1642">
            <v>3164.6400000000003</v>
          </cell>
          <cell r="R1642">
            <v>3164.6400000000003</v>
          </cell>
          <cell r="S1642">
            <v>3164.6400000000003</v>
          </cell>
          <cell r="T1642">
            <v>3164.6400000000003</v>
          </cell>
          <cell r="U1642">
            <v>3164.6400000000003</v>
          </cell>
          <cell r="V1642">
            <v>3164.6400000000003</v>
          </cell>
          <cell r="W1642">
            <v>3164.6400000000003</v>
          </cell>
          <cell r="X1642">
            <v>3164.6400000000003</v>
          </cell>
          <cell r="Y1642">
            <v>3164.6400000000003</v>
          </cell>
          <cell r="Z1642">
            <v>3164.6400000000003</v>
          </cell>
        </row>
        <row r="1643">
          <cell r="N1643">
            <v>220202900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</row>
        <row r="1644">
          <cell r="N1644">
            <v>220202900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</row>
        <row r="1645">
          <cell r="N1645">
            <v>220202900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</row>
        <row r="1646">
          <cell r="N1646">
            <v>2202029000</v>
          </cell>
          <cell r="O1646">
            <v>35226.160000000003</v>
          </cell>
          <cell r="P1646">
            <v>35226.160000000003</v>
          </cell>
          <cell r="Q1646">
            <v>35226.160000000003</v>
          </cell>
          <cell r="R1646">
            <v>35226.160000000003</v>
          </cell>
          <cell r="S1646">
            <v>35226.160000000003</v>
          </cell>
          <cell r="T1646">
            <v>35226.160000000003</v>
          </cell>
          <cell r="U1646">
            <v>35226.160000000003</v>
          </cell>
          <cell r="V1646">
            <v>35226.160000000003</v>
          </cell>
          <cell r="W1646">
            <v>35226.160000000003</v>
          </cell>
          <cell r="X1646">
            <v>35226.160000000003</v>
          </cell>
          <cell r="Y1646">
            <v>35226.160000000003</v>
          </cell>
          <cell r="Z1646">
            <v>35226.160000000003</v>
          </cell>
        </row>
        <row r="1647">
          <cell r="N1647">
            <v>2202029000</v>
          </cell>
          <cell r="O1647">
            <v>0</v>
          </cell>
          <cell r="P1647">
            <v>0</v>
          </cell>
          <cell r="Q1647">
            <v>35226.160000000003</v>
          </cell>
          <cell r="R1647">
            <v>35226.160000000003</v>
          </cell>
          <cell r="S1647">
            <v>35226.160000000003</v>
          </cell>
          <cell r="T1647">
            <v>35226.160000000003</v>
          </cell>
          <cell r="U1647">
            <v>35226.160000000003</v>
          </cell>
          <cell r="V1647">
            <v>35226.160000000003</v>
          </cell>
          <cell r="W1647">
            <v>35226.160000000003</v>
          </cell>
          <cell r="X1647">
            <v>35226.160000000003</v>
          </cell>
          <cell r="Y1647">
            <v>35226.160000000003</v>
          </cell>
          <cell r="Z1647">
            <v>35226.160000000003</v>
          </cell>
        </row>
        <row r="1648">
          <cell r="N1648">
            <v>2202029000</v>
          </cell>
          <cell r="O1648">
            <v>0</v>
          </cell>
          <cell r="P1648">
            <v>0</v>
          </cell>
          <cell r="Q1648">
            <v>1800</v>
          </cell>
          <cell r="R1648">
            <v>1800</v>
          </cell>
          <cell r="S1648">
            <v>1800</v>
          </cell>
          <cell r="T1648">
            <v>1800</v>
          </cell>
          <cell r="U1648">
            <v>1800</v>
          </cell>
          <cell r="V1648">
            <v>1800</v>
          </cell>
          <cell r="W1648">
            <v>1800</v>
          </cell>
          <cell r="X1648">
            <v>1800</v>
          </cell>
          <cell r="Y1648">
            <v>1800</v>
          </cell>
          <cell r="Z1648">
            <v>1800</v>
          </cell>
        </row>
        <row r="1649">
          <cell r="N1649">
            <v>220202900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</row>
        <row r="1650">
          <cell r="N1650">
            <v>220202900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</row>
        <row r="1651">
          <cell r="N1651">
            <v>2202030000</v>
          </cell>
          <cell r="O1651">
            <v>34560.04</v>
          </cell>
          <cell r="P1651">
            <v>80351.09</v>
          </cell>
          <cell r="Q1651">
            <v>111824.67000000001</v>
          </cell>
          <cell r="R1651">
            <v>111824.67000000001</v>
          </cell>
          <cell r="S1651">
            <v>111824.67000000001</v>
          </cell>
          <cell r="T1651">
            <v>111824.67000000001</v>
          </cell>
          <cell r="U1651">
            <v>111824.67000000001</v>
          </cell>
          <cell r="V1651">
            <v>111824.67000000001</v>
          </cell>
          <cell r="W1651">
            <v>111824.67000000001</v>
          </cell>
          <cell r="X1651">
            <v>111824.67000000001</v>
          </cell>
          <cell r="Y1651">
            <v>111824.67000000001</v>
          </cell>
          <cell r="Z1651">
            <v>111824.67000000001</v>
          </cell>
        </row>
        <row r="1652">
          <cell r="N1652">
            <v>220203010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</row>
        <row r="1653">
          <cell r="N1653">
            <v>220203010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</row>
        <row r="1654">
          <cell r="N1654">
            <v>220203010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</row>
        <row r="1655">
          <cell r="N1655">
            <v>220203010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</row>
        <row r="1656">
          <cell r="N1656">
            <v>220203010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</row>
        <row r="1657">
          <cell r="N1657">
            <v>220203010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</row>
        <row r="1658">
          <cell r="N1658">
            <v>2202030200</v>
          </cell>
          <cell r="O1658">
            <v>34560.04</v>
          </cell>
          <cell r="P1658">
            <v>80351.09</v>
          </cell>
          <cell r="Q1658">
            <v>111824.67000000001</v>
          </cell>
          <cell r="R1658">
            <v>111824.67000000001</v>
          </cell>
          <cell r="S1658">
            <v>111824.67000000001</v>
          </cell>
          <cell r="T1658">
            <v>111824.67000000001</v>
          </cell>
          <cell r="U1658">
            <v>111824.67000000001</v>
          </cell>
          <cell r="V1658">
            <v>111824.67000000001</v>
          </cell>
          <cell r="W1658">
            <v>111824.67000000001</v>
          </cell>
          <cell r="X1658">
            <v>111824.67000000001</v>
          </cell>
          <cell r="Y1658">
            <v>111824.67000000001</v>
          </cell>
          <cell r="Z1658">
            <v>111824.67000000001</v>
          </cell>
        </row>
        <row r="1659">
          <cell r="N1659">
            <v>2202030200</v>
          </cell>
          <cell r="O1659">
            <v>7045.23</v>
          </cell>
          <cell r="P1659">
            <v>16256.22</v>
          </cell>
          <cell r="Q1659">
            <v>24214.720000000001</v>
          </cell>
          <cell r="R1659">
            <v>24214.720000000001</v>
          </cell>
          <cell r="S1659">
            <v>24214.720000000001</v>
          </cell>
          <cell r="T1659">
            <v>24214.720000000001</v>
          </cell>
          <cell r="U1659">
            <v>24214.720000000001</v>
          </cell>
          <cell r="V1659">
            <v>24214.720000000001</v>
          </cell>
          <cell r="W1659">
            <v>24214.720000000001</v>
          </cell>
          <cell r="X1659">
            <v>24214.720000000001</v>
          </cell>
          <cell r="Y1659">
            <v>24214.720000000001</v>
          </cell>
          <cell r="Z1659">
            <v>24214.720000000001</v>
          </cell>
        </row>
        <row r="1660">
          <cell r="N1660">
            <v>2202030200</v>
          </cell>
          <cell r="O1660">
            <v>7045.23</v>
          </cell>
          <cell r="P1660">
            <v>14090.46</v>
          </cell>
          <cell r="Q1660">
            <v>24658.3</v>
          </cell>
          <cell r="R1660">
            <v>24658.3</v>
          </cell>
          <cell r="S1660">
            <v>24658.3</v>
          </cell>
          <cell r="T1660">
            <v>24658.3</v>
          </cell>
          <cell r="U1660">
            <v>24658.3</v>
          </cell>
          <cell r="V1660">
            <v>24658.3</v>
          </cell>
          <cell r="W1660">
            <v>24658.3</v>
          </cell>
          <cell r="X1660">
            <v>24658.3</v>
          </cell>
          <cell r="Y1660">
            <v>24658.3</v>
          </cell>
          <cell r="Z1660">
            <v>24658.3</v>
          </cell>
        </row>
        <row r="1661">
          <cell r="N1661">
            <v>2202030200</v>
          </cell>
          <cell r="O1661">
            <v>32896.82</v>
          </cell>
          <cell r="P1661">
            <v>60965.03</v>
          </cell>
          <cell r="Q1661">
            <v>95344.33</v>
          </cell>
          <cell r="R1661">
            <v>95344.33</v>
          </cell>
          <cell r="S1661">
            <v>95344.33</v>
          </cell>
          <cell r="T1661">
            <v>95344.33</v>
          </cell>
          <cell r="U1661">
            <v>95344.33</v>
          </cell>
          <cell r="V1661">
            <v>95344.33</v>
          </cell>
          <cell r="W1661">
            <v>95344.33</v>
          </cell>
          <cell r="X1661">
            <v>95344.33</v>
          </cell>
          <cell r="Y1661">
            <v>95344.33</v>
          </cell>
          <cell r="Z1661">
            <v>95344.33</v>
          </cell>
        </row>
        <row r="1662">
          <cell r="N1662">
            <v>220203020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</row>
        <row r="1663">
          <cell r="N1663">
            <v>2202030200</v>
          </cell>
          <cell r="O1663">
            <v>785.69</v>
          </cell>
          <cell r="P1663">
            <v>-785.69</v>
          </cell>
          <cell r="Q1663">
            <v>733.51000000000022</v>
          </cell>
          <cell r="R1663">
            <v>733.51000000000022</v>
          </cell>
          <cell r="S1663">
            <v>733.51000000000022</v>
          </cell>
          <cell r="T1663">
            <v>733.51000000000022</v>
          </cell>
          <cell r="U1663">
            <v>733.51000000000022</v>
          </cell>
          <cell r="V1663">
            <v>733.51000000000022</v>
          </cell>
          <cell r="W1663">
            <v>733.51000000000022</v>
          </cell>
          <cell r="X1663">
            <v>733.51000000000022</v>
          </cell>
          <cell r="Y1663">
            <v>733.51000000000022</v>
          </cell>
          <cell r="Z1663">
            <v>733.51000000000022</v>
          </cell>
        </row>
        <row r="1664">
          <cell r="N1664">
            <v>2202030200</v>
          </cell>
          <cell r="O1664">
            <v>785.69</v>
          </cell>
          <cell r="P1664">
            <v>1571.38</v>
          </cell>
          <cell r="Q1664">
            <v>-15846.2</v>
          </cell>
          <cell r="R1664">
            <v>-15846.2</v>
          </cell>
          <cell r="S1664">
            <v>-15846.2</v>
          </cell>
          <cell r="T1664">
            <v>-15846.2</v>
          </cell>
          <cell r="U1664">
            <v>-15846.2</v>
          </cell>
          <cell r="V1664">
            <v>-15846.2</v>
          </cell>
          <cell r="W1664">
            <v>-15846.2</v>
          </cell>
          <cell r="X1664">
            <v>-15846.2</v>
          </cell>
          <cell r="Y1664">
            <v>-15846.2</v>
          </cell>
          <cell r="Z1664">
            <v>-15846.2</v>
          </cell>
        </row>
        <row r="1665">
          <cell r="N1665">
            <v>2202030200</v>
          </cell>
          <cell r="O1665">
            <v>-13998.62</v>
          </cell>
          <cell r="P1665">
            <v>-11746.310000000001</v>
          </cell>
          <cell r="Q1665">
            <v>-17279.990000000002</v>
          </cell>
          <cell r="R1665">
            <v>-17279.990000000002</v>
          </cell>
          <cell r="S1665">
            <v>-17279.990000000002</v>
          </cell>
          <cell r="T1665">
            <v>-17279.990000000002</v>
          </cell>
          <cell r="U1665">
            <v>-17279.990000000002</v>
          </cell>
          <cell r="V1665">
            <v>-17279.990000000002</v>
          </cell>
          <cell r="W1665">
            <v>-17279.990000000002</v>
          </cell>
          <cell r="X1665">
            <v>-17279.990000000002</v>
          </cell>
          <cell r="Y1665">
            <v>-17279.990000000002</v>
          </cell>
          <cell r="Z1665">
            <v>-17279.990000000002</v>
          </cell>
        </row>
        <row r="1666">
          <cell r="N1666">
            <v>220203020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</row>
        <row r="1667">
          <cell r="N1667">
            <v>220203020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</row>
        <row r="1668">
          <cell r="N1668">
            <v>220203020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</row>
        <row r="1669">
          <cell r="N1669">
            <v>220203900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</row>
        <row r="1670">
          <cell r="N1670">
            <v>220203900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</row>
        <row r="1671">
          <cell r="N1671">
            <v>220203900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</row>
        <row r="1672">
          <cell r="N1672">
            <v>220290000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</row>
        <row r="1673">
          <cell r="N1673">
            <v>220290000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</row>
        <row r="1674">
          <cell r="N1674">
            <v>220290000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</row>
        <row r="1675">
          <cell r="N1675">
            <v>2203000000</v>
          </cell>
          <cell r="O1675">
            <v>46709.880000000005</v>
          </cell>
          <cell r="P1675">
            <v>93419.760000000009</v>
          </cell>
          <cell r="Q1675">
            <v>136237.15000000002</v>
          </cell>
          <cell r="R1675">
            <v>136237.15000000002</v>
          </cell>
          <cell r="S1675">
            <v>136237.15000000002</v>
          </cell>
          <cell r="T1675">
            <v>136237.15000000002</v>
          </cell>
          <cell r="U1675">
            <v>136237.15000000002</v>
          </cell>
          <cell r="V1675">
            <v>136237.15000000002</v>
          </cell>
          <cell r="W1675">
            <v>136237.15000000002</v>
          </cell>
          <cell r="X1675">
            <v>136237.15000000002</v>
          </cell>
          <cell r="Y1675">
            <v>136237.15000000002</v>
          </cell>
          <cell r="Z1675">
            <v>136237.15000000002</v>
          </cell>
        </row>
        <row r="1676">
          <cell r="N1676">
            <v>2203010000</v>
          </cell>
          <cell r="O1676">
            <v>46709.880000000005</v>
          </cell>
          <cell r="P1676">
            <v>93419.760000000009</v>
          </cell>
          <cell r="Q1676">
            <v>136237.15000000002</v>
          </cell>
          <cell r="R1676">
            <v>136237.15000000002</v>
          </cell>
          <cell r="S1676">
            <v>136237.15000000002</v>
          </cell>
          <cell r="T1676">
            <v>136237.15000000002</v>
          </cell>
          <cell r="U1676">
            <v>136237.15000000002</v>
          </cell>
          <cell r="V1676">
            <v>136237.15000000002</v>
          </cell>
          <cell r="W1676">
            <v>136237.15000000002</v>
          </cell>
          <cell r="X1676">
            <v>136237.15000000002</v>
          </cell>
          <cell r="Y1676">
            <v>136237.15000000002</v>
          </cell>
          <cell r="Z1676">
            <v>136237.15000000002</v>
          </cell>
        </row>
        <row r="1677">
          <cell r="N1677">
            <v>2203010000</v>
          </cell>
          <cell r="O1677">
            <v>46709.880000000005</v>
          </cell>
          <cell r="P1677">
            <v>93419.760000000009</v>
          </cell>
          <cell r="Q1677">
            <v>136237.15000000002</v>
          </cell>
          <cell r="R1677">
            <v>136237.15000000002</v>
          </cell>
          <cell r="S1677">
            <v>136237.15000000002</v>
          </cell>
          <cell r="T1677">
            <v>136237.15000000002</v>
          </cell>
          <cell r="U1677">
            <v>136237.15000000002</v>
          </cell>
          <cell r="V1677">
            <v>136237.15000000002</v>
          </cell>
          <cell r="W1677">
            <v>136237.15000000002</v>
          </cell>
          <cell r="X1677">
            <v>136237.15000000002</v>
          </cell>
          <cell r="Y1677">
            <v>136237.15000000002</v>
          </cell>
          <cell r="Z1677">
            <v>136237.15000000002</v>
          </cell>
        </row>
        <row r="1678">
          <cell r="N1678">
            <v>220301000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</row>
        <row r="1679">
          <cell r="N1679">
            <v>220301000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</row>
        <row r="1680">
          <cell r="N1680">
            <v>220301000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</row>
        <row r="1681">
          <cell r="N1681">
            <v>220301000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</row>
        <row r="1682">
          <cell r="N1682">
            <v>220302000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</row>
        <row r="1683">
          <cell r="N1683">
            <v>220302000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</row>
        <row r="1684">
          <cell r="N1684">
            <v>220302000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</row>
        <row r="1685">
          <cell r="N1685">
            <v>220303000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</row>
        <row r="1686">
          <cell r="N1686">
            <v>220303000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</row>
        <row r="1687">
          <cell r="N1687">
            <v>220303000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</row>
        <row r="1688">
          <cell r="N1688">
            <v>220304000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</row>
        <row r="1689">
          <cell r="N1689">
            <v>220304000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</row>
        <row r="1690">
          <cell r="N1690">
            <v>220304000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</row>
        <row r="1691">
          <cell r="N1691">
            <v>220390000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</row>
        <row r="1692">
          <cell r="N1692">
            <v>220390000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</row>
        <row r="1693">
          <cell r="N1693">
            <v>220390000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</row>
        <row r="1694">
          <cell r="N1694">
            <v>2204000000</v>
          </cell>
          <cell r="O1694">
            <v>3215.4099999999994</v>
          </cell>
          <cell r="P1694">
            <v>12825.25</v>
          </cell>
          <cell r="Q1694">
            <v>360977.51000000013</v>
          </cell>
          <cell r="R1694">
            <v>360977.51000000013</v>
          </cell>
          <cell r="S1694">
            <v>360977.51000000013</v>
          </cell>
          <cell r="T1694">
            <v>360977.51000000013</v>
          </cell>
          <cell r="U1694">
            <v>360977.51000000013</v>
          </cell>
          <cell r="V1694">
            <v>360977.51000000013</v>
          </cell>
          <cell r="W1694">
            <v>360977.51000000013</v>
          </cell>
          <cell r="X1694">
            <v>360977.51000000013</v>
          </cell>
          <cell r="Y1694">
            <v>360977.51000000013</v>
          </cell>
          <cell r="Z1694">
            <v>360977.51000000013</v>
          </cell>
        </row>
        <row r="1695">
          <cell r="N1695">
            <v>220401000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</row>
        <row r="1696">
          <cell r="N1696">
            <v>220401010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</row>
        <row r="1697">
          <cell r="N1697">
            <v>220401011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</row>
        <row r="1698">
          <cell r="N1698">
            <v>220401011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</row>
        <row r="1699">
          <cell r="N1699">
            <v>220401011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</row>
        <row r="1700">
          <cell r="N1700">
            <v>220401012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</row>
        <row r="1701">
          <cell r="N1701">
            <v>220401012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</row>
        <row r="1702">
          <cell r="N1702">
            <v>220401012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</row>
        <row r="1703">
          <cell r="N1703">
            <v>220401900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</row>
        <row r="1704">
          <cell r="N1704">
            <v>220401910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</row>
        <row r="1705">
          <cell r="N1705">
            <v>220401910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</row>
        <row r="1706">
          <cell r="N1706">
            <v>220401910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</row>
        <row r="1707">
          <cell r="N1707">
            <v>220401920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</row>
        <row r="1708">
          <cell r="N1708">
            <v>220401920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</row>
        <row r="1709">
          <cell r="N1709">
            <v>220401920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</row>
        <row r="1710">
          <cell r="N1710">
            <v>220402000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</row>
        <row r="1711">
          <cell r="N1711">
            <v>220402000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</row>
        <row r="1712">
          <cell r="N1712">
            <v>220402000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</row>
        <row r="1713">
          <cell r="N1713">
            <v>2204030000</v>
          </cell>
          <cell r="O1713">
            <v>3215.4099999999994</v>
          </cell>
          <cell r="P1713">
            <v>12825.25</v>
          </cell>
          <cell r="Q1713">
            <v>360977.51000000013</v>
          </cell>
          <cell r="R1713">
            <v>360977.51000000013</v>
          </cell>
          <cell r="S1713">
            <v>360977.51000000013</v>
          </cell>
          <cell r="T1713">
            <v>360977.51000000013</v>
          </cell>
          <cell r="U1713">
            <v>360977.51000000013</v>
          </cell>
          <cell r="V1713">
            <v>360977.51000000013</v>
          </cell>
          <cell r="W1713">
            <v>360977.51000000013</v>
          </cell>
          <cell r="X1713">
            <v>360977.51000000013</v>
          </cell>
          <cell r="Y1713">
            <v>360977.51000000013</v>
          </cell>
          <cell r="Z1713">
            <v>360977.51000000013</v>
          </cell>
        </row>
        <row r="1714">
          <cell r="N1714">
            <v>220403010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</row>
        <row r="1715">
          <cell r="N1715">
            <v>220403010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</row>
        <row r="1716">
          <cell r="N1716">
            <v>220403010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</row>
        <row r="1717">
          <cell r="N1717">
            <v>2204039000</v>
          </cell>
          <cell r="O1717">
            <v>3215.4099999999994</v>
          </cell>
          <cell r="P1717">
            <v>12825.25</v>
          </cell>
          <cell r="Q1717">
            <v>360977.51000000013</v>
          </cell>
          <cell r="R1717">
            <v>360977.51000000013</v>
          </cell>
          <cell r="S1717">
            <v>360977.51000000013</v>
          </cell>
          <cell r="T1717">
            <v>360977.51000000013</v>
          </cell>
          <cell r="U1717">
            <v>360977.51000000013</v>
          </cell>
          <cell r="V1717">
            <v>360977.51000000013</v>
          </cell>
          <cell r="W1717">
            <v>360977.51000000013</v>
          </cell>
          <cell r="X1717">
            <v>360977.51000000013</v>
          </cell>
          <cell r="Y1717">
            <v>360977.51000000013</v>
          </cell>
          <cell r="Z1717">
            <v>360977.51000000013</v>
          </cell>
        </row>
        <row r="1718">
          <cell r="N1718">
            <v>2204039100</v>
          </cell>
          <cell r="O1718">
            <v>2377.8099999999995</v>
          </cell>
          <cell r="P1718">
            <v>8591.65</v>
          </cell>
          <cell r="Q1718">
            <v>12918.250000000002</v>
          </cell>
          <cell r="R1718">
            <v>12918.250000000002</v>
          </cell>
          <cell r="S1718">
            <v>12918.250000000002</v>
          </cell>
          <cell r="T1718">
            <v>12918.250000000002</v>
          </cell>
          <cell r="U1718">
            <v>12918.250000000002</v>
          </cell>
          <cell r="V1718">
            <v>12918.250000000002</v>
          </cell>
          <cell r="W1718">
            <v>12918.250000000002</v>
          </cell>
          <cell r="X1718">
            <v>12918.250000000002</v>
          </cell>
          <cell r="Y1718">
            <v>12918.250000000002</v>
          </cell>
          <cell r="Z1718">
            <v>12918.250000000002</v>
          </cell>
        </row>
        <row r="1719">
          <cell r="N1719">
            <v>220403910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</row>
        <row r="1720">
          <cell r="N1720">
            <v>220403910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</row>
        <row r="1721">
          <cell r="N1721">
            <v>220403910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</row>
        <row r="1722">
          <cell r="N1722">
            <v>2204039100</v>
          </cell>
          <cell r="O1722">
            <v>360.9</v>
          </cell>
          <cell r="P1722">
            <v>704.83999999999992</v>
          </cell>
          <cell r="Q1722">
            <v>704.83999999999992</v>
          </cell>
          <cell r="R1722">
            <v>704.83999999999992</v>
          </cell>
          <cell r="S1722">
            <v>704.83999999999992</v>
          </cell>
          <cell r="T1722">
            <v>704.83999999999992</v>
          </cell>
          <cell r="U1722">
            <v>704.83999999999992</v>
          </cell>
          <cell r="V1722">
            <v>704.83999999999992</v>
          </cell>
          <cell r="W1722">
            <v>704.83999999999992</v>
          </cell>
          <cell r="X1722">
            <v>704.83999999999992</v>
          </cell>
          <cell r="Y1722">
            <v>704.83999999999992</v>
          </cell>
          <cell r="Z1722">
            <v>704.83999999999992</v>
          </cell>
        </row>
        <row r="1723">
          <cell r="N1723">
            <v>220403910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</row>
        <row r="1724">
          <cell r="N1724">
            <v>220403910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</row>
        <row r="1725">
          <cell r="N1725">
            <v>220403910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</row>
        <row r="1726">
          <cell r="N1726">
            <v>2204039100</v>
          </cell>
          <cell r="O1726">
            <v>319.89999999999998</v>
          </cell>
          <cell r="P1726">
            <v>319.89999999999998</v>
          </cell>
          <cell r="Q1726">
            <v>319.89999999999998</v>
          </cell>
          <cell r="R1726">
            <v>319.89999999999998</v>
          </cell>
          <cell r="S1726">
            <v>319.89999999999998</v>
          </cell>
          <cell r="T1726">
            <v>319.89999999999998</v>
          </cell>
          <cell r="U1726">
            <v>319.89999999999998</v>
          </cell>
          <cell r="V1726">
            <v>319.89999999999998</v>
          </cell>
          <cell r="W1726">
            <v>319.89999999999998</v>
          </cell>
          <cell r="X1726">
            <v>319.89999999999998</v>
          </cell>
          <cell r="Y1726">
            <v>319.89999999999998</v>
          </cell>
          <cell r="Z1726">
            <v>319.89999999999998</v>
          </cell>
        </row>
        <row r="1727">
          <cell r="N1727">
            <v>220403910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</row>
        <row r="1728">
          <cell r="N1728">
            <v>220403910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</row>
        <row r="1729">
          <cell r="N1729">
            <v>220403910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</row>
        <row r="1730">
          <cell r="N1730">
            <v>2204039100</v>
          </cell>
          <cell r="O1730">
            <v>119.89</v>
          </cell>
          <cell r="P1730">
            <v>119.89</v>
          </cell>
          <cell r="Q1730">
            <v>119.89</v>
          </cell>
          <cell r="R1730">
            <v>119.89</v>
          </cell>
          <cell r="S1730">
            <v>119.89</v>
          </cell>
          <cell r="T1730">
            <v>119.89</v>
          </cell>
          <cell r="U1730">
            <v>119.89</v>
          </cell>
          <cell r="V1730">
            <v>119.89</v>
          </cell>
          <cell r="W1730">
            <v>119.89</v>
          </cell>
          <cell r="X1730">
            <v>119.89</v>
          </cell>
          <cell r="Y1730">
            <v>119.89</v>
          </cell>
          <cell r="Z1730">
            <v>119.89</v>
          </cell>
        </row>
        <row r="1731">
          <cell r="N1731">
            <v>220403910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</row>
        <row r="1732">
          <cell r="N1732">
            <v>2204039100</v>
          </cell>
          <cell r="O1732">
            <v>180.14</v>
          </cell>
          <cell r="P1732">
            <v>373.98</v>
          </cell>
          <cell r="Q1732">
            <v>523.98</v>
          </cell>
          <cell r="R1732">
            <v>523.98</v>
          </cell>
          <cell r="S1732">
            <v>523.98</v>
          </cell>
          <cell r="T1732">
            <v>523.98</v>
          </cell>
          <cell r="U1732">
            <v>523.98</v>
          </cell>
          <cell r="V1732">
            <v>523.98</v>
          </cell>
          <cell r="W1732">
            <v>523.98</v>
          </cell>
          <cell r="X1732">
            <v>523.98</v>
          </cell>
          <cell r="Y1732">
            <v>523.98</v>
          </cell>
          <cell r="Z1732">
            <v>523.98</v>
          </cell>
        </row>
        <row r="1733">
          <cell r="N1733">
            <v>2204039100</v>
          </cell>
          <cell r="O1733">
            <v>318.8</v>
          </cell>
          <cell r="P1733">
            <v>449.45000000000005</v>
          </cell>
          <cell r="Q1733">
            <v>689.45</v>
          </cell>
          <cell r="R1733">
            <v>689.45</v>
          </cell>
          <cell r="S1733">
            <v>689.45</v>
          </cell>
          <cell r="T1733">
            <v>689.45</v>
          </cell>
          <cell r="U1733">
            <v>689.45</v>
          </cell>
          <cell r="V1733">
            <v>689.45</v>
          </cell>
          <cell r="W1733">
            <v>689.45</v>
          </cell>
          <cell r="X1733">
            <v>689.45</v>
          </cell>
          <cell r="Y1733">
            <v>689.45</v>
          </cell>
          <cell r="Z1733">
            <v>689.45</v>
          </cell>
        </row>
        <row r="1734">
          <cell r="N1734">
            <v>2204039100</v>
          </cell>
          <cell r="O1734">
            <v>80.25</v>
          </cell>
          <cell r="P1734">
            <v>127.22</v>
          </cell>
          <cell r="Q1734">
            <v>127.22</v>
          </cell>
          <cell r="R1734">
            <v>127.22</v>
          </cell>
          <cell r="S1734">
            <v>127.22</v>
          </cell>
          <cell r="T1734">
            <v>127.22</v>
          </cell>
          <cell r="U1734">
            <v>127.22</v>
          </cell>
          <cell r="V1734">
            <v>127.22</v>
          </cell>
          <cell r="W1734">
            <v>127.22</v>
          </cell>
          <cell r="X1734">
            <v>127.22</v>
          </cell>
          <cell r="Y1734">
            <v>127.22</v>
          </cell>
          <cell r="Z1734">
            <v>127.22</v>
          </cell>
        </row>
        <row r="1735">
          <cell r="N1735">
            <v>2204039100</v>
          </cell>
          <cell r="O1735">
            <v>100</v>
          </cell>
          <cell r="P1735">
            <v>100</v>
          </cell>
          <cell r="Q1735">
            <v>226.25</v>
          </cell>
          <cell r="R1735">
            <v>226.25</v>
          </cell>
          <cell r="S1735">
            <v>226.25</v>
          </cell>
          <cell r="T1735">
            <v>226.25</v>
          </cell>
          <cell r="U1735">
            <v>226.25</v>
          </cell>
          <cell r="V1735">
            <v>226.25</v>
          </cell>
          <cell r="W1735">
            <v>226.25</v>
          </cell>
          <cell r="X1735">
            <v>226.25</v>
          </cell>
          <cell r="Y1735">
            <v>226.25</v>
          </cell>
          <cell r="Z1735">
            <v>226.25</v>
          </cell>
        </row>
        <row r="1736">
          <cell r="N1736">
            <v>220403910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</row>
        <row r="1737">
          <cell r="N1737">
            <v>2204039100</v>
          </cell>
          <cell r="O1737">
            <v>546.15</v>
          </cell>
          <cell r="P1737">
            <v>1683.19</v>
          </cell>
          <cell r="Q1737">
            <v>3777.9900000000002</v>
          </cell>
          <cell r="R1737">
            <v>3777.9900000000002</v>
          </cell>
          <cell r="S1737">
            <v>3777.9900000000002</v>
          </cell>
          <cell r="T1737">
            <v>3777.9900000000002</v>
          </cell>
          <cell r="U1737">
            <v>3777.9900000000002</v>
          </cell>
          <cell r="V1737">
            <v>3777.9900000000002</v>
          </cell>
          <cell r="W1737">
            <v>3777.9900000000002</v>
          </cell>
          <cell r="X1737">
            <v>3777.9900000000002</v>
          </cell>
          <cell r="Y1737">
            <v>3777.9900000000002</v>
          </cell>
          <cell r="Z1737">
            <v>3777.9900000000002</v>
          </cell>
        </row>
        <row r="1738">
          <cell r="N1738">
            <v>220403910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</row>
        <row r="1739">
          <cell r="N1739">
            <v>220403910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</row>
        <row r="1740">
          <cell r="N1740">
            <v>2204039100</v>
          </cell>
          <cell r="O1740">
            <v>351.78</v>
          </cell>
          <cell r="P1740">
            <v>1083.18</v>
          </cell>
          <cell r="Q1740">
            <v>1083.18</v>
          </cell>
          <cell r="R1740">
            <v>1083.18</v>
          </cell>
          <cell r="S1740">
            <v>1083.18</v>
          </cell>
          <cell r="T1740">
            <v>1083.18</v>
          </cell>
          <cell r="U1740">
            <v>1083.18</v>
          </cell>
          <cell r="V1740">
            <v>1083.18</v>
          </cell>
          <cell r="W1740">
            <v>1083.18</v>
          </cell>
          <cell r="X1740">
            <v>1083.18</v>
          </cell>
          <cell r="Y1740">
            <v>1083.18</v>
          </cell>
          <cell r="Z1740">
            <v>1083.18</v>
          </cell>
        </row>
        <row r="1741">
          <cell r="N1741">
            <v>220403910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</row>
        <row r="1742">
          <cell r="N1742">
            <v>2204039100</v>
          </cell>
          <cell r="O1742">
            <v>0</v>
          </cell>
          <cell r="P1742">
            <v>550</v>
          </cell>
          <cell r="Q1742">
            <v>886</v>
          </cell>
          <cell r="R1742">
            <v>886</v>
          </cell>
          <cell r="S1742">
            <v>886</v>
          </cell>
          <cell r="T1742">
            <v>886</v>
          </cell>
          <cell r="U1742">
            <v>886</v>
          </cell>
          <cell r="V1742">
            <v>886</v>
          </cell>
          <cell r="W1742">
            <v>886</v>
          </cell>
          <cell r="X1742">
            <v>886</v>
          </cell>
          <cell r="Y1742">
            <v>886</v>
          </cell>
          <cell r="Z1742">
            <v>886</v>
          </cell>
        </row>
        <row r="1743">
          <cell r="N1743">
            <v>2204039100</v>
          </cell>
          <cell r="O1743">
            <v>0</v>
          </cell>
          <cell r="P1743">
            <v>115</v>
          </cell>
          <cell r="Q1743">
            <v>1406.95</v>
          </cell>
          <cell r="R1743">
            <v>1406.95</v>
          </cell>
          <cell r="S1743">
            <v>1406.95</v>
          </cell>
          <cell r="T1743">
            <v>1406.95</v>
          </cell>
          <cell r="U1743">
            <v>1406.95</v>
          </cell>
          <cell r="V1743">
            <v>1406.95</v>
          </cell>
          <cell r="W1743">
            <v>1406.95</v>
          </cell>
          <cell r="X1743">
            <v>1406.95</v>
          </cell>
          <cell r="Y1743">
            <v>1406.95</v>
          </cell>
          <cell r="Z1743">
            <v>1406.95</v>
          </cell>
        </row>
        <row r="1744">
          <cell r="N1744">
            <v>220403910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</row>
        <row r="1745">
          <cell r="N1745">
            <v>2204039100</v>
          </cell>
          <cell r="O1745">
            <v>0</v>
          </cell>
          <cell r="P1745">
            <v>0</v>
          </cell>
          <cell r="Q1745">
            <v>87.6</v>
          </cell>
          <cell r="R1745">
            <v>87.6</v>
          </cell>
          <cell r="S1745">
            <v>87.6</v>
          </cell>
          <cell r="T1745">
            <v>87.6</v>
          </cell>
          <cell r="U1745">
            <v>87.6</v>
          </cell>
          <cell r="V1745">
            <v>87.6</v>
          </cell>
          <cell r="W1745">
            <v>87.6</v>
          </cell>
          <cell r="X1745">
            <v>87.6</v>
          </cell>
          <cell r="Y1745">
            <v>87.6</v>
          </cell>
          <cell r="Z1745">
            <v>87.6</v>
          </cell>
        </row>
        <row r="1746">
          <cell r="N1746">
            <v>220403910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</row>
        <row r="1747">
          <cell r="N1747">
            <v>220403910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</row>
        <row r="1748">
          <cell r="N1748">
            <v>220403910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</row>
        <row r="1749">
          <cell r="N1749">
            <v>2204039100</v>
          </cell>
          <cell r="O1749">
            <v>0</v>
          </cell>
          <cell r="P1749">
            <v>2920</v>
          </cell>
          <cell r="Q1749">
            <v>2920</v>
          </cell>
          <cell r="R1749">
            <v>2920</v>
          </cell>
          <cell r="S1749">
            <v>2920</v>
          </cell>
          <cell r="T1749">
            <v>2920</v>
          </cell>
          <cell r="U1749">
            <v>2920</v>
          </cell>
          <cell r="V1749">
            <v>2920</v>
          </cell>
          <cell r="W1749">
            <v>2920</v>
          </cell>
          <cell r="X1749">
            <v>2920</v>
          </cell>
          <cell r="Y1749">
            <v>2920</v>
          </cell>
          <cell r="Z1749">
            <v>2920</v>
          </cell>
        </row>
        <row r="1750">
          <cell r="N1750">
            <v>2204039100</v>
          </cell>
          <cell r="O1750">
            <v>0</v>
          </cell>
          <cell r="P1750">
            <v>45</v>
          </cell>
          <cell r="Q1750">
            <v>45</v>
          </cell>
          <cell r="R1750">
            <v>45</v>
          </cell>
          <cell r="S1750">
            <v>45</v>
          </cell>
          <cell r="T1750">
            <v>45</v>
          </cell>
          <cell r="U1750">
            <v>45</v>
          </cell>
          <cell r="V1750">
            <v>45</v>
          </cell>
          <cell r="W1750">
            <v>45</v>
          </cell>
          <cell r="X1750">
            <v>45</v>
          </cell>
          <cell r="Y1750">
            <v>45</v>
          </cell>
          <cell r="Z1750">
            <v>45</v>
          </cell>
        </row>
        <row r="1751">
          <cell r="N1751">
            <v>220403910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</row>
        <row r="1752">
          <cell r="N1752">
            <v>220403910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</row>
        <row r="1753">
          <cell r="N1753">
            <v>2204039200</v>
          </cell>
          <cell r="O1753">
            <v>837.59999999999991</v>
          </cell>
          <cell r="P1753">
            <v>4233.6000000000004</v>
          </cell>
          <cell r="Q1753">
            <v>348059.26000000013</v>
          </cell>
          <cell r="R1753">
            <v>348059.26000000013</v>
          </cell>
          <cell r="S1753">
            <v>348059.26000000013</v>
          </cell>
          <cell r="T1753">
            <v>348059.26000000013</v>
          </cell>
          <cell r="U1753">
            <v>348059.26000000013</v>
          </cell>
          <cell r="V1753">
            <v>348059.26000000013</v>
          </cell>
          <cell r="W1753">
            <v>348059.26000000013</v>
          </cell>
          <cell r="X1753">
            <v>348059.26000000013</v>
          </cell>
          <cell r="Y1753">
            <v>348059.26000000013</v>
          </cell>
          <cell r="Z1753">
            <v>348059.26000000013</v>
          </cell>
        </row>
        <row r="1754">
          <cell r="N1754">
            <v>220403920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</row>
        <row r="1755">
          <cell r="N1755">
            <v>220403920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</row>
        <row r="1756">
          <cell r="N1756">
            <v>220403920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</row>
        <row r="1757">
          <cell r="N1757">
            <v>220403920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</row>
        <row r="1758">
          <cell r="N1758">
            <v>220403920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</row>
        <row r="1759">
          <cell r="N1759">
            <v>220403920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</row>
        <row r="1760">
          <cell r="N1760">
            <v>220403920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</row>
        <row r="1761">
          <cell r="N1761">
            <v>220403920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</row>
        <row r="1762">
          <cell r="N1762">
            <v>220403920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</row>
        <row r="1763">
          <cell r="N1763">
            <v>220403920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</row>
        <row r="1764">
          <cell r="N1764">
            <v>2204039200</v>
          </cell>
          <cell r="O1764">
            <v>165</v>
          </cell>
          <cell r="P1764">
            <v>165</v>
          </cell>
          <cell r="Q1764">
            <v>212.5</v>
          </cell>
          <cell r="R1764">
            <v>212.5</v>
          </cell>
          <cell r="S1764">
            <v>212.5</v>
          </cell>
          <cell r="T1764">
            <v>212.5</v>
          </cell>
          <cell r="U1764">
            <v>212.5</v>
          </cell>
          <cell r="V1764">
            <v>212.5</v>
          </cell>
          <cell r="W1764">
            <v>212.5</v>
          </cell>
          <cell r="X1764">
            <v>212.5</v>
          </cell>
          <cell r="Y1764">
            <v>212.5</v>
          </cell>
          <cell r="Z1764">
            <v>212.5</v>
          </cell>
        </row>
        <row r="1765">
          <cell r="N1765">
            <v>220403920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</row>
        <row r="1766">
          <cell r="N1766">
            <v>2204039200</v>
          </cell>
          <cell r="O1766">
            <v>672.59999999999991</v>
          </cell>
          <cell r="P1766">
            <v>4068.6</v>
          </cell>
          <cell r="Q1766">
            <v>4068.6</v>
          </cell>
          <cell r="R1766">
            <v>4068.6</v>
          </cell>
          <cell r="S1766">
            <v>4068.6</v>
          </cell>
          <cell r="T1766">
            <v>4068.6</v>
          </cell>
          <cell r="U1766">
            <v>4068.6</v>
          </cell>
          <cell r="V1766">
            <v>4068.6</v>
          </cell>
          <cell r="W1766">
            <v>4068.6</v>
          </cell>
          <cell r="X1766">
            <v>4068.6</v>
          </cell>
          <cell r="Y1766">
            <v>4068.6</v>
          </cell>
          <cell r="Z1766">
            <v>4068.6</v>
          </cell>
        </row>
        <row r="1767">
          <cell r="N1767">
            <v>220403920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</row>
        <row r="1768">
          <cell r="N1768">
            <v>220403920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</row>
        <row r="1769">
          <cell r="N1769">
            <v>2204039200</v>
          </cell>
          <cell r="O1769">
            <v>0</v>
          </cell>
          <cell r="P1769">
            <v>0</v>
          </cell>
          <cell r="Q1769">
            <v>215278.10000000009</v>
          </cell>
          <cell r="R1769">
            <v>215278.10000000009</v>
          </cell>
          <cell r="S1769">
            <v>215278.10000000009</v>
          </cell>
          <cell r="T1769">
            <v>215278.10000000009</v>
          </cell>
          <cell r="U1769">
            <v>215278.10000000009</v>
          </cell>
          <cell r="V1769">
            <v>215278.10000000009</v>
          </cell>
          <cell r="W1769">
            <v>215278.10000000009</v>
          </cell>
          <cell r="X1769">
            <v>215278.10000000009</v>
          </cell>
          <cell r="Y1769">
            <v>215278.10000000009</v>
          </cell>
          <cell r="Z1769">
            <v>215278.10000000009</v>
          </cell>
        </row>
        <row r="1770">
          <cell r="N1770">
            <v>2204039200</v>
          </cell>
          <cell r="O1770">
            <v>0</v>
          </cell>
          <cell r="P1770">
            <v>0</v>
          </cell>
          <cell r="Q1770">
            <v>128500.06</v>
          </cell>
          <cell r="R1770">
            <v>128500.06</v>
          </cell>
          <cell r="S1770">
            <v>128500.06</v>
          </cell>
          <cell r="T1770">
            <v>128500.06</v>
          </cell>
          <cell r="U1770">
            <v>128500.06</v>
          </cell>
          <cell r="V1770">
            <v>128500.06</v>
          </cell>
          <cell r="W1770">
            <v>128500.06</v>
          </cell>
          <cell r="X1770">
            <v>128500.06</v>
          </cell>
          <cell r="Y1770">
            <v>128500.06</v>
          </cell>
          <cell r="Z1770">
            <v>128500.06</v>
          </cell>
        </row>
        <row r="1771">
          <cell r="N1771">
            <v>220403920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</row>
        <row r="1772">
          <cell r="N1772">
            <v>220403920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</row>
        <row r="1773">
          <cell r="N1773">
            <v>220490000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</row>
        <row r="1774">
          <cell r="N1774">
            <v>220490010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</row>
        <row r="1775">
          <cell r="N1775">
            <v>220490010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</row>
        <row r="1776">
          <cell r="N1776">
            <v>220490010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</row>
        <row r="1777">
          <cell r="N1777">
            <v>220490010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</row>
        <row r="1778">
          <cell r="N1778">
            <v>2205000000</v>
          </cell>
          <cell r="O1778">
            <v>4618297.4800000032</v>
          </cell>
          <cell r="P1778">
            <v>9498798.1900000032</v>
          </cell>
          <cell r="Q1778">
            <v>18537251.390000004</v>
          </cell>
          <cell r="R1778">
            <v>18537251.390000004</v>
          </cell>
          <cell r="S1778">
            <v>18537251.390000004</v>
          </cell>
          <cell r="T1778">
            <v>18537251.390000004</v>
          </cell>
          <cell r="U1778">
            <v>18537251.390000004</v>
          </cell>
          <cell r="V1778">
            <v>18537251.390000004</v>
          </cell>
          <cell r="W1778">
            <v>18537251.390000004</v>
          </cell>
          <cell r="X1778">
            <v>18537251.390000004</v>
          </cell>
          <cell r="Y1778">
            <v>18537251.390000004</v>
          </cell>
          <cell r="Z1778">
            <v>18537251.390000004</v>
          </cell>
        </row>
        <row r="1779">
          <cell r="N1779">
            <v>2205010000</v>
          </cell>
          <cell r="O1779">
            <v>247559.42</v>
          </cell>
          <cell r="P1779">
            <v>566866.56000000006</v>
          </cell>
          <cell r="Q1779">
            <v>1618243.1300000001</v>
          </cell>
          <cell r="R1779">
            <v>1618243.1300000001</v>
          </cell>
          <cell r="S1779">
            <v>1618243.1300000001</v>
          </cell>
          <cell r="T1779">
            <v>1618243.1300000001</v>
          </cell>
          <cell r="U1779">
            <v>1618243.1300000001</v>
          </cell>
          <cell r="V1779">
            <v>1618243.1300000001</v>
          </cell>
          <cell r="W1779">
            <v>1618243.1300000001</v>
          </cell>
          <cell r="X1779">
            <v>1618243.1300000001</v>
          </cell>
          <cell r="Y1779">
            <v>1618243.1300000001</v>
          </cell>
          <cell r="Z1779">
            <v>1618243.1300000001</v>
          </cell>
        </row>
        <row r="1780">
          <cell r="N1780">
            <v>220501000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</row>
        <row r="1781">
          <cell r="N1781">
            <v>220501000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</row>
        <row r="1782">
          <cell r="N1782">
            <v>220501000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</row>
        <row r="1783">
          <cell r="N1783">
            <v>220501000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</row>
        <row r="1784">
          <cell r="N1784">
            <v>2205010000</v>
          </cell>
          <cell r="O1784">
            <v>247559.42</v>
          </cell>
          <cell r="P1784">
            <v>566866.56000000006</v>
          </cell>
          <cell r="Q1784">
            <v>1618243.1300000001</v>
          </cell>
          <cell r="R1784">
            <v>1618243.1300000001</v>
          </cell>
          <cell r="S1784">
            <v>1618243.1300000001</v>
          </cell>
          <cell r="T1784">
            <v>1618243.1300000001</v>
          </cell>
          <cell r="U1784">
            <v>1618243.1300000001</v>
          </cell>
          <cell r="V1784">
            <v>1618243.1300000001</v>
          </cell>
          <cell r="W1784">
            <v>1618243.1300000001</v>
          </cell>
          <cell r="X1784">
            <v>1618243.1300000001</v>
          </cell>
          <cell r="Y1784">
            <v>1618243.1300000001</v>
          </cell>
          <cell r="Z1784">
            <v>1618243.1300000001</v>
          </cell>
        </row>
        <row r="1785">
          <cell r="N1785">
            <v>220501000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</row>
        <row r="1786">
          <cell r="N1786">
            <v>220501000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</row>
        <row r="1787">
          <cell r="N1787">
            <v>220501000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</row>
        <row r="1788">
          <cell r="N1788">
            <v>220501000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</row>
        <row r="1789">
          <cell r="N1789">
            <v>220501000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</row>
        <row r="1790">
          <cell r="N1790">
            <v>220501000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</row>
        <row r="1791">
          <cell r="N1791">
            <v>220501000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</row>
        <row r="1792">
          <cell r="N1792">
            <v>220501000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</row>
        <row r="1793">
          <cell r="N1793">
            <v>220501000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</row>
        <row r="1794">
          <cell r="N1794">
            <v>220501000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</row>
        <row r="1795">
          <cell r="N1795">
            <v>220501000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</row>
        <row r="1796">
          <cell r="N1796">
            <v>220501000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</row>
        <row r="1797">
          <cell r="N1797">
            <v>220501000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</row>
        <row r="1798">
          <cell r="N1798">
            <v>220501000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</row>
        <row r="1799">
          <cell r="N1799">
            <v>220501000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</row>
        <row r="1800">
          <cell r="N1800">
            <v>220501000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</row>
        <row r="1801">
          <cell r="N1801">
            <v>220501000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</row>
        <row r="1802">
          <cell r="N1802">
            <v>2205020000</v>
          </cell>
          <cell r="O1802">
            <v>0</v>
          </cell>
          <cell r="P1802">
            <v>320000</v>
          </cell>
          <cell r="Q1802">
            <v>480000</v>
          </cell>
          <cell r="R1802">
            <v>480000</v>
          </cell>
          <cell r="S1802">
            <v>480000</v>
          </cell>
          <cell r="T1802">
            <v>480000</v>
          </cell>
          <cell r="U1802">
            <v>480000</v>
          </cell>
          <cell r="V1802">
            <v>480000</v>
          </cell>
          <cell r="W1802">
            <v>480000</v>
          </cell>
          <cell r="X1802">
            <v>480000</v>
          </cell>
          <cell r="Y1802">
            <v>480000</v>
          </cell>
          <cell r="Z1802">
            <v>480000</v>
          </cell>
        </row>
        <row r="1803">
          <cell r="N1803">
            <v>220502000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</row>
        <row r="1804">
          <cell r="N1804">
            <v>220502000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</row>
        <row r="1805">
          <cell r="N1805">
            <v>220502000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</row>
        <row r="1806">
          <cell r="N1806">
            <v>220502000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</row>
        <row r="1807">
          <cell r="N1807">
            <v>2205020000</v>
          </cell>
          <cell r="O1807">
            <v>0</v>
          </cell>
          <cell r="P1807">
            <v>320000</v>
          </cell>
          <cell r="Q1807">
            <v>480000</v>
          </cell>
          <cell r="R1807">
            <v>480000</v>
          </cell>
          <cell r="S1807">
            <v>480000</v>
          </cell>
          <cell r="T1807">
            <v>480000</v>
          </cell>
          <cell r="U1807">
            <v>480000</v>
          </cell>
          <cell r="V1807">
            <v>480000</v>
          </cell>
          <cell r="W1807">
            <v>480000</v>
          </cell>
          <cell r="X1807">
            <v>480000</v>
          </cell>
          <cell r="Y1807">
            <v>480000</v>
          </cell>
          <cell r="Z1807">
            <v>480000</v>
          </cell>
        </row>
        <row r="1808">
          <cell r="N1808">
            <v>220502000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</row>
        <row r="1809">
          <cell r="N1809">
            <v>220502000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</row>
        <row r="1810">
          <cell r="N1810">
            <v>220502000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</row>
        <row r="1811">
          <cell r="N1811">
            <v>220502000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</row>
        <row r="1812">
          <cell r="N1812">
            <v>220503000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</row>
        <row r="1813">
          <cell r="N1813">
            <v>220503000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</row>
        <row r="1814">
          <cell r="N1814">
            <v>220503000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</row>
        <row r="1815">
          <cell r="N1815">
            <v>220503000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</row>
        <row r="1816">
          <cell r="N1816">
            <v>220504000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</row>
        <row r="1817">
          <cell r="N1817">
            <v>220504000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</row>
        <row r="1818">
          <cell r="N1818">
            <v>220504000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</row>
        <row r="1819">
          <cell r="N1819">
            <v>2205050000</v>
          </cell>
          <cell r="O1819">
            <v>3063.04</v>
          </cell>
          <cell r="P1819">
            <v>17022</v>
          </cell>
          <cell r="Q1819">
            <v>24580.71</v>
          </cell>
          <cell r="R1819">
            <v>24580.71</v>
          </cell>
          <cell r="S1819">
            <v>24580.71</v>
          </cell>
          <cell r="T1819">
            <v>24580.71</v>
          </cell>
          <cell r="U1819">
            <v>24580.71</v>
          </cell>
          <cell r="V1819">
            <v>24580.71</v>
          </cell>
          <cell r="W1819">
            <v>24580.71</v>
          </cell>
          <cell r="X1819">
            <v>24580.71</v>
          </cell>
          <cell r="Y1819">
            <v>24580.71</v>
          </cell>
          <cell r="Z1819">
            <v>24580.71</v>
          </cell>
        </row>
        <row r="1820">
          <cell r="N1820">
            <v>2205050100</v>
          </cell>
          <cell r="O1820">
            <v>3063.04</v>
          </cell>
          <cell r="P1820">
            <v>17022</v>
          </cell>
          <cell r="Q1820">
            <v>24580.71</v>
          </cell>
          <cell r="R1820">
            <v>24580.71</v>
          </cell>
          <cell r="S1820">
            <v>24580.71</v>
          </cell>
          <cell r="T1820">
            <v>24580.71</v>
          </cell>
          <cell r="U1820">
            <v>24580.71</v>
          </cell>
          <cell r="V1820">
            <v>24580.71</v>
          </cell>
          <cell r="W1820">
            <v>24580.71</v>
          </cell>
          <cell r="X1820">
            <v>24580.71</v>
          </cell>
          <cell r="Y1820">
            <v>24580.71</v>
          </cell>
          <cell r="Z1820">
            <v>24580.71</v>
          </cell>
        </row>
        <row r="1821">
          <cell r="N1821">
            <v>2205050100</v>
          </cell>
          <cell r="O1821">
            <v>3063.04</v>
          </cell>
          <cell r="P1821">
            <v>17022</v>
          </cell>
          <cell r="Q1821">
            <v>24580.71</v>
          </cell>
          <cell r="R1821">
            <v>24580.71</v>
          </cell>
          <cell r="S1821">
            <v>24580.71</v>
          </cell>
          <cell r="T1821">
            <v>24580.71</v>
          </cell>
          <cell r="U1821">
            <v>24580.71</v>
          </cell>
          <cell r="V1821">
            <v>24580.71</v>
          </cell>
          <cell r="W1821">
            <v>24580.71</v>
          </cell>
          <cell r="X1821">
            <v>24580.71</v>
          </cell>
          <cell r="Y1821">
            <v>24580.71</v>
          </cell>
          <cell r="Z1821">
            <v>24580.71</v>
          </cell>
        </row>
        <row r="1822">
          <cell r="N1822">
            <v>220505010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</row>
        <row r="1823">
          <cell r="N1823">
            <v>220505020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</row>
        <row r="1824">
          <cell r="N1824">
            <v>220505020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</row>
        <row r="1825">
          <cell r="N1825">
            <v>220505020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</row>
        <row r="1826">
          <cell r="N1826">
            <v>220505020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</row>
        <row r="1827">
          <cell r="N1827">
            <v>220505020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</row>
        <row r="1828">
          <cell r="N1828">
            <v>220505030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</row>
        <row r="1829">
          <cell r="N1829">
            <v>220505030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</row>
        <row r="1830">
          <cell r="N1830">
            <v>220505030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</row>
        <row r="1831">
          <cell r="N1831">
            <v>220505030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</row>
        <row r="1832">
          <cell r="N1832">
            <v>220505030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</row>
        <row r="1833">
          <cell r="N1833">
            <v>220505040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</row>
        <row r="1834">
          <cell r="N1834">
            <v>220505040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</row>
        <row r="1835">
          <cell r="N1835">
            <v>220505040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</row>
        <row r="1836">
          <cell r="N1836">
            <v>220505040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</row>
        <row r="1837">
          <cell r="N1837">
            <v>220505050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</row>
        <row r="1838">
          <cell r="N1838">
            <v>220505050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</row>
        <row r="1839">
          <cell r="N1839">
            <v>220505050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</row>
        <row r="1840">
          <cell r="N1840">
            <v>2205900000</v>
          </cell>
          <cell r="O1840">
            <v>4367675.0200000033</v>
          </cell>
          <cell r="P1840">
            <v>8594909.6300000027</v>
          </cell>
          <cell r="Q1840">
            <v>16414427.550000003</v>
          </cell>
          <cell r="R1840">
            <v>16414427.550000003</v>
          </cell>
          <cell r="S1840">
            <v>16414427.550000003</v>
          </cell>
          <cell r="T1840">
            <v>16414427.550000003</v>
          </cell>
          <cell r="U1840">
            <v>16414427.550000003</v>
          </cell>
          <cell r="V1840">
            <v>16414427.550000003</v>
          </cell>
          <cell r="W1840">
            <v>16414427.550000003</v>
          </cell>
          <cell r="X1840">
            <v>16414427.550000003</v>
          </cell>
          <cell r="Y1840">
            <v>16414427.550000003</v>
          </cell>
          <cell r="Z1840">
            <v>16414427.550000003</v>
          </cell>
        </row>
        <row r="1841">
          <cell r="N1841">
            <v>2205900100</v>
          </cell>
          <cell r="O1841">
            <v>151821.71</v>
          </cell>
          <cell r="P1841">
            <v>303243.03000000003</v>
          </cell>
          <cell r="Q1841">
            <v>460712.76</v>
          </cell>
          <cell r="R1841">
            <v>460712.76</v>
          </cell>
          <cell r="S1841">
            <v>460712.76</v>
          </cell>
          <cell r="T1841">
            <v>460712.76</v>
          </cell>
          <cell r="U1841">
            <v>460712.76</v>
          </cell>
          <cell r="V1841">
            <v>460712.76</v>
          </cell>
          <cell r="W1841">
            <v>460712.76</v>
          </cell>
          <cell r="X1841">
            <v>460712.76</v>
          </cell>
          <cell r="Y1841">
            <v>460712.76</v>
          </cell>
          <cell r="Z1841">
            <v>460712.76</v>
          </cell>
        </row>
        <row r="1842">
          <cell r="N1842">
            <v>2205900100</v>
          </cell>
          <cell r="O1842">
            <v>2444.92</v>
          </cell>
          <cell r="P1842">
            <v>6560.02</v>
          </cell>
          <cell r="Q1842">
            <v>10601.79</v>
          </cell>
          <cell r="R1842">
            <v>10601.79</v>
          </cell>
          <cell r="S1842">
            <v>10601.79</v>
          </cell>
          <cell r="T1842">
            <v>10601.79</v>
          </cell>
          <cell r="U1842">
            <v>10601.79</v>
          </cell>
          <cell r="V1842">
            <v>10601.79</v>
          </cell>
          <cell r="W1842">
            <v>10601.79</v>
          </cell>
          <cell r="X1842">
            <v>10601.79</v>
          </cell>
          <cell r="Y1842">
            <v>10601.79</v>
          </cell>
          <cell r="Z1842">
            <v>10601.79</v>
          </cell>
        </row>
        <row r="1843">
          <cell r="N1843">
            <v>2205900100</v>
          </cell>
          <cell r="O1843">
            <v>1861.46</v>
          </cell>
          <cell r="P1843">
            <v>1772.82</v>
          </cell>
          <cell r="Q1843">
            <v>5318.5</v>
          </cell>
          <cell r="R1843">
            <v>5318.5</v>
          </cell>
          <cell r="S1843">
            <v>5318.5</v>
          </cell>
          <cell r="T1843">
            <v>5318.5</v>
          </cell>
          <cell r="U1843">
            <v>5318.5</v>
          </cell>
          <cell r="V1843">
            <v>5318.5</v>
          </cell>
          <cell r="W1843">
            <v>5318.5</v>
          </cell>
          <cell r="X1843">
            <v>5318.5</v>
          </cell>
          <cell r="Y1843">
            <v>5318.5</v>
          </cell>
          <cell r="Z1843">
            <v>5318.5</v>
          </cell>
        </row>
        <row r="1844">
          <cell r="N1844">
            <v>220590010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</row>
        <row r="1845">
          <cell r="N1845">
            <v>2205900100</v>
          </cell>
          <cell r="O1845">
            <v>42506.680000000008</v>
          </cell>
          <cell r="P1845">
            <v>84735.890000000014</v>
          </cell>
          <cell r="Q1845">
            <v>126669.52000000002</v>
          </cell>
          <cell r="R1845">
            <v>126669.52000000002</v>
          </cell>
          <cell r="S1845">
            <v>126669.52000000002</v>
          </cell>
          <cell r="T1845">
            <v>126669.52000000002</v>
          </cell>
          <cell r="U1845">
            <v>126669.52000000002</v>
          </cell>
          <cell r="V1845">
            <v>126669.52000000002</v>
          </cell>
          <cell r="W1845">
            <v>126669.52000000002</v>
          </cell>
          <cell r="X1845">
            <v>126669.52000000002</v>
          </cell>
          <cell r="Y1845">
            <v>126669.52000000002</v>
          </cell>
          <cell r="Z1845">
            <v>126669.52000000002</v>
          </cell>
        </row>
        <row r="1846">
          <cell r="N1846">
            <v>220590010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</row>
        <row r="1847">
          <cell r="N1847">
            <v>2205900100</v>
          </cell>
          <cell r="O1847">
            <v>105008.65</v>
          </cell>
          <cell r="P1847">
            <v>210174.3</v>
          </cell>
          <cell r="Q1847">
            <v>318122.94999999995</v>
          </cell>
          <cell r="R1847">
            <v>318122.94999999995</v>
          </cell>
          <cell r="S1847">
            <v>318122.94999999995</v>
          </cell>
          <cell r="T1847">
            <v>318122.94999999995</v>
          </cell>
          <cell r="U1847">
            <v>318122.94999999995</v>
          </cell>
          <cell r="V1847">
            <v>318122.94999999995</v>
          </cell>
          <cell r="W1847">
            <v>318122.94999999995</v>
          </cell>
          <cell r="X1847">
            <v>318122.94999999995</v>
          </cell>
          <cell r="Y1847">
            <v>318122.94999999995</v>
          </cell>
          <cell r="Z1847">
            <v>318122.94999999995</v>
          </cell>
        </row>
        <row r="1848">
          <cell r="N1848">
            <v>220590010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</row>
        <row r="1849">
          <cell r="N1849">
            <v>220590010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</row>
        <row r="1850">
          <cell r="N1850">
            <v>220590010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</row>
        <row r="1851">
          <cell r="N1851">
            <v>220590010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</row>
        <row r="1852">
          <cell r="N1852">
            <v>220590010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</row>
        <row r="1853">
          <cell r="N1853">
            <v>220590020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</row>
        <row r="1854">
          <cell r="N1854">
            <v>220590020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</row>
        <row r="1855">
          <cell r="N1855">
            <v>220590020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</row>
        <row r="1856">
          <cell r="N1856">
            <v>2205900300</v>
          </cell>
          <cell r="O1856">
            <v>116458.5</v>
          </cell>
          <cell r="P1856">
            <v>232917</v>
          </cell>
          <cell r="Q1856">
            <v>349375.5</v>
          </cell>
          <cell r="R1856">
            <v>349375.5</v>
          </cell>
          <cell r="S1856">
            <v>349375.5</v>
          </cell>
          <cell r="T1856">
            <v>349375.5</v>
          </cell>
          <cell r="U1856">
            <v>349375.5</v>
          </cell>
          <cell r="V1856">
            <v>349375.5</v>
          </cell>
          <cell r="W1856">
            <v>349375.5</v>
          </cell>
          <cell r="X1856">
            <v>349375.5</v>
          </cell>
          <cell r="Y1856">
            <v>349375.5</v>
          </cell>
          <cell r="Z1856">
            <v>349375.5</v>
          </cell>
        </row>
        <row r="1857">
          <cell r="N1857">
            <v>2205900300</v>
          </cell>
          <cell r="O1857">
            <v>116458.5</v>
          </cell>
          <cell r="P1857">
            <v>232917</v>
          </cell>
          <cell r="Q1857">
            <v>349375.5</v>
          </cell>
          <cell r="R1857">
            <v>349375.5</v>
          </cell>
          <cell r="S1857">
            <v>349375.5</v>
          </cell>
          <cell r="T1857">
            <v>349375.5</v>
          </cell>
          <cell r="U1857">
            <v>349375.5</v>
          </cell>
          <cell r="V1857">
            <v>349375.5</v>
          </cell>
          <cell r="W1857">
            <v>349375.5</v>
          </cell>
          <cell r="X1857">
            <v>349375.5</v>
          </cell>
          <cell r="Y1857">
            <v>349375.5</v>
          </cell>
          <cell r="Z1857">
            <v>349375.5</v>
          </cell>
        </row>
        <row r="1858">
          <cell r="N1858">
            <v>220590030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</row>
        <row r="1859">
          <cell r="N1859">
            <v>220590030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</row>
        <row r="1860">
          <cell r="N1860">
            <v>2205900400</v>
          </cell>
          <cell r="O1860">
            <v>301840.64999999997</v>
          </cell>
          <cell r="P1860">
            <v>531611.94999999995</v>
          </cell>
          <cell r="Q1860">
            <v>602614.24</v>
          </cell>
          <cell r="R1860">
            <v>602614.24</v>
          </cell>
          <cell r="S1860">
            <v>602614.24</v>
          </cell>
          <cell r="T1860">
            <v>602614.24</v>
          </cell>
          <cell r="U1860">
            <v>602614.24</v>
          </cell>
          <cell r="V1860">
            <v>602614.24</v>
          </cell>
          <cell r="W1860">
            <v>602614.24</v>
          </cell>
          <cell r="X1860">
            <v>602614.24</v>
          </cell>
          <cell r="Y1860">
            <v>602614.24</v>
          </cell>
          <cell r="Z1860">
            <v>602614.24</v>
          </cell>
        </row>
        <row r="1861">
          <cell r="N1861">
            <v>2205900400</v>
          </cell>
          <cell r="O1861">
            <v>45067.990000000005</v>
          </cell>
          <cell r="P1861">
            <v>53905.260000000024</v>
          </cell>
          <cell r="Q1861">
            <v>61843.69000000001</v>
          </cell>
          <cell r="R1861">
            <v>61843.69000000001</v>
          </cell>
          <cell r="S1861">
            <v>61843.69000000001</v>
          </cell>
          <cell r="T1861">
            <v>61843.69000000001</v>
          </cell>
          <cell r="U1861">
            <v>61843.69000000001</v>
          </cell>
          <cell r="V1861">
            <v>61843.69000000001</v>
          </cell>
          <cell r="W1861">
            <v>61843.69000000001</v>
          </cell>
          <cell r="X1861">
            <v>61843.69000000001</v>
          </cell>
          <cell r="Y1861">
            <v>61843.69000000001</v>
          </cell>
          <cell r="Z1861">
            <v>61843.69000000001</v>
          </cell>
        </row>
        <row r="1862">
          <cell r="N1862">
            <v>220590040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</row>
        <row r="1863">
          <cell r="N1863">
            <v>2205900400</v>
          </cell>
          <cell r="O1863">
            <v>155.99</v>
          </cell>
          <cell r="P1863">
            <v>311.98</v>
          </cell>
          <cell r="Q1863">
            <v>623.96</v>
          </cell>
          <cell r="R1863">
            <v>623.96</v>
          </cell>
          <cell r="S1863">
            <v>623.96</v>
          </cell>
          <cell r="T1863">
            <v>623.96</v>
          </cell>
          <cell r="U1863">
            <v>623.96</v>
          </cell>
          <cell r="V1863">
            <v>623.96</v>
          </cell>
          <cell r="W1863">
            <v>623.96</v>
          </cell>
          <cell r="X1863">
            <v>623.96</v>
          </cell>
          <cell r="Y1863">
            <v>623.96</v>
          </cell>
          <cell r="Z1863">
            <v>623.96</v>
          </cell>
        </row>
        <row r="1864">
          <cell r="N1864">
            <v>220590040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</row>
        <row r="1865">
          <cell r="N1865">
            <v>2205900400</v>
          </cell>
          <cell r="O1865">
            <v>21795.05</v>
          </cell>
          <cell r="P1865">
            <v>43590.1</v>
          </cell>
          <cell r="Q1865">
            <v>65385.149999999994</v>
          </cell>
          <cell r="R1865">
            <v>65385.149999999994</v>
          </cell>
          <cell r="S1865">
            <v>65385.149999999994</v>
          </cell>
          <cell r="T1865">
            <v>65385.149999999994</v>
          </cell>
          <cell r="U1865">
            <v>65385.149999999994</v>
          </cell>
          <cell r="V1865">
            <v>65385.149999999994</v>
          </cell>
          <cell r="W1865">
            <v>65385.149999999994</v>
          </cell>
          <cell r="X1865">
            <v>65385.149999999994</v>
          </cell>
          <cell r="Y1865">
            <v>65385.149999999994</v>
          </cell>
          <cell r="Z1865">
            <v>65385.149999999994</v>
          </cell>
        </row>
        <row r="1866">
          <cell r="N1866">
            <v>220590040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</row>
        <row r="1867">
          <cell r="N1867">
            <v>220590040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</row>
        <row r="1868">
          <cell r="N1868">
            <v>220590040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</row>
        <row r="1869">
          <cell r="N1869">
            <v>220590040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</row>
        <row r="1870">
          <cell r="N1870">
            <v>2205900400</v>
          </cell>
          <cell r="O1870">
            <v>67.86</v>
          </cell>
          <cell r="P1870">
            <v>342.49</v>
          </cell>
          <cell r="Q1870">
            <v>342.49</v>
          </cell>
          <cell r="R1870">
            <v>342.49</v>
          </cell>
          <cell r="S1870">
            <v>342.49</v>
          </cell>
          <cell r="T1870">
            <v>342.49</v>
          </cell>
          <cell r="U1870">
            <v>342.49</v>
          </cell>
          <cell r="V1870">
            <v>342.49</v>
          </cell>
          <cell r="W1870">
            <v>342.49</v>
          </cell>
          <cell r="X1870">
            <v>342.49</v>
          </cell>
          <cell r="Y1870">
            <v>342.49</v>
          </cell>
          <cell r="Z1870">
            <v>342.49</v>
          </cell>
        </row>
        <row r="1871">
          <cell r="N1871">
            <v>220590040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</row>
        <row r="1872">
          <cell r="N1872">
            <v>220590040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</row>
        <row r="1873">
          <cell r="N1873">
            <v>220590040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</row>
        <row r="1874">
          <cell r="N1874">
            <v>2205900400</v>
          </cell>
          <cell r="O1874">
            <v>0</v>
          </cell>
          <cell r="P1874">
            <v>170</v>
          </cell>
          <cell r="Q1874">
            <v>170</v>
          </cell>
          <cell r="R1874">
            <v>170</v>
          </cell>
          <cell r="S1874">
            <v>170</v>
          </cell>
          <cell r="T1874">
            <v>170</v>
          </cell>
          <cell r="U1874">
            <v>170</v>
          </cell>
          <cell r="V1874">
            <v>170</v>
          </cell>
          <cell r="W1874">
            <v>170</v>
          </cell>
          <cell r="X1874">
            <v>170</v>
          </cell>
          <cell r="Y1874">
            <v>170</v>
          </cell>
          <cell r="Z1874">
            <v>170</v>
          </cell>
        </row>
        <row r="1875">
          <cell r="N1875">
            <v>2205900400</v>
          </cell>
          <cell r="O1875">
            <v>10</v>
          </cell>
          <cell r="P1875">
            <v>28</v>
          </cell>
          <cell r="Q1875">
            <v>28</v>
          </cell>
          <cell r="R1875">
            <v>28</v>
          </cell>
          <cell r="S1875">
            <v>28</v>
          </cell>
          <cell r="T1875">
            <v>28</v>
          </cell>
          <cell r="U1875">
            <v>28</v>
          </cell>
          <cell r="V1875">
            <v>28</v>
          </cell>
          <cell r="W1875">
            <v>28</v>
          </cell>
          <cell r="X1875">
            <v>28</v>
          </cell>
          <cell r="Y1875">
            <v>28</v>
          </cell>
          <cell r="Z1875">
            <v>28</v>
          </cell>
        </row>
        <row r="1876">
          <cell r="N1876">
            <v>2205900400</v>
          </cell>
          <cell r="O1876">
            <v>17</v>
          </cell>
          <cell r="P1876">
            <v>29</v>
          </cell>
          <cell r="Q1876">
            <v>29</v>
          </cell>
          <cell r="R1876">
            <v>29</v>
          </cell>
          <cell r="S1876">
            <v>29</v>
          </cell>
          <cell r="T1876">
            <v>29</v>
          </cell>
          <cell r="U1876">
            <v>29</v>
          </cell>
          <cell r="V1876">
            <v>29</v>
          </cell>
          <cell r="W1876">
            <v>29</v>
          </cell>
          <cell r="X1876">
            <v>29</v>
          </cell>
          <cell r="Y1876">
            <v>29</v>
          </cell>
          <cell r="Z1876">
            <v>29</v>
          </cell>
        </row>
        <row r="1877">
          <cell r="N1877">
            <v>220590040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</row>
        <row r="1878">
          <cell r="N1878">
            <v>220590040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</row>
        <row r="1879">
          <cell r="N1879">
            <v>2205900400</v>
          </cell>
          <cell r="O1879">
            <v>1625.75</v>
          </cell>
          <cell r="P1879">
            <v>119715.06</v>
          </cell>
          <cell r="Q1879">
            <v>123319.56</v>
          </cell>
          <cell r="R1879">
            <v>123319.56</v>
          </cell>
          <cell r="S1879">
            <v>123319.56</v>
          </cell>
          <cell r="T1879">
            <v>123319.56</v>
          </cell>
          <cell r="U1879">
            <v>123319.56</v>
          </cell>
          <cell r="V1879">
            <v>123319.56</v>
          </cell>
          <cell r="W1879">
            <v>123319.56</v>
          </cell>
          <cell r="X1879">
            <v>123319.56</v>
          </cell>
          <cell r="Y1879">
            <v>123319.56</v>
          </cell>
          <cell r="Z1879">
            <v>123319.56</v>
          </cell>
        </row>
        <row r="1880">
          <cell r="N1880">
            <v>220590040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</row>
        <row r="1881">
          <cell r="N1881">
            <v>220590040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</row>
        <row r="1882">
          <cell r="N1882">
            <v>220590040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</row>
        <row r="1883">
          <cell r="N1883">
            <v>2205900400</v>
          </cell>
          <cell r="O1883">
            <v>204343.30000000002</v>
          </cell>
          <cell r="P1883">
            <v>254446.01</v>
          </cell>
          <cell r="Q1883">
            <v>272106.04000000004</v>
          </cell>
          <cell r="R1883">
            <v>272106.04000000004</v>
          </cell>
          <cell r="S1883">
            <v>272106.04000000004</v>
          </cell>
          <cell r="T1883">
            <v>272106.04000000004</v>
          </cell>
          <cell r="U1883">
            <v>272106.04000000004</v>
          </cell>
          <cell r="V1883">
            <v>272106.04000000004</v>
          </cell>
          <cell r="W1883">
            <v>272106.04000000004</v>
          </cell>
          <cell r="X1883">
            <v>272106.04000000004</v>
          </cell>
          <cell r="Y1883">
            <v>272106.04000000004</v>
          </cell>
          <cell r="Z1883">
            <v>272106.04000000004</v>
          </cell>
        </row>
        <row r="1884">
          <cell r="N1884">
            <v>220590040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</row>
        <row r="1885">
          <cell r="N1885">
            <v>2205900400</v>
          </cell>
          <cell r="O1885">
            <v>165</v>
          </cell>
          <cell r="P1885">
            <v>550</v>
          </cell>
          <cell r="Q1885">
            <v>852.83</v>
          </cell>
          <cell r="R1885">
            <v>852.83</v>
          </cell>
          <cell r="S1885">
            <v>852.83</v>
          </cell>
          <cell r="T1885">
            <v>852.83</v>
          </cell>
          <cell r="U1885">
            <v>852.83</v>
          </cell>
          <cell r="V1885">
            <v>852.83</v>
          </cell>
          <cell r="W1885">
            <v>852.83</v>
          </cell>
          <cell r="X1885">
            <v>852.83</v>
          </cell>
          <cell r="Y1885">
            <v>852.83</v>
          </cell>
          <cell r="Z1885">
            <v>852.83</v>
          </cell>
        </row>
        <row r="1886">
          <cell r="N1886">
            <v>2205900400</v>
          </cell>
          <cell r="O1886">
            <v>13279.979999999998</v>
          </cell>
          <cell r="P1886">
            <v>37369.979999999996</v>
          </cell>
          <cell r="Q1886">
            <v>53535.209999999992</v>
          </cell>
          <cell r="R1886">
            <v>53535.209999999992</v>
          </cell>
          <cell r="S1886">
            <v>53535.209999999992</v>
          </cell>
          <cell r="T1886">
            <v>53535.209999999992</v>
          </cell>
          <cell r="U1886">
            <v>53535.209999999992</v>
          </cell>
          <cell r="V1886">
            <v>53535.209999999992</v>
          </cell>
          <cell r="W1886">
            <v>53535.209999999992</v>
          </cell>
          <cell r="X1886">
            <v>53535.209999999992</v>
          </cell>
          <cell r="Y1886">
            <v>53535.209999999992</v>
          </cell>
          <cell r="Z1886">
            <v>53535.209999999992</v>
          </cell>
        </row>
        <row r="1887">
          <cell r="N1887">
            <v>220590040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</row>
        <row r="1888">
          <cell r="N1888">
            <v>220590040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</row>
        <row r="1889">
          <cell r="N1889">
            <v>2205900400</v>
          </cell>
          <cell r="O1889">
            <v>9813.5400000000009</v>
          </cell>
          <cell r="P1889">
            <v>12868.11</v>
          </cell>
          <cell r="Q1889">
            <v>14242.310000000001</v>
          </cell>
          <cell r="R1889">
            <v>14242.310000000001</v>
          </cell>
          <cell r="S1889">
            <v>14242.310000000001</v>
          </cell>
          <cell r="T1889">
            <v>14242.310000000001</v>
          </cell>
          <cell r="U1889">
            <v>14242.310000000001</v>
          </cell>
          <cell r="V1889">
            <v>14242.310000000001</v>
          </cell>
          <cell r="W1889">
            <v>14242.310000000001</v>
          </cell>
          <cell r="X1889">
            <v>14242.310000000001</v>
          </cell>
          <cell r="Y1889">
            <v>14242.310000000001</v>
          </cell>
          <cell r="Z1889">
            <v>14242.310000000001</v>
          </cell>
        </row>
        <row r="1890">
          <cell r="N1890">
            <v>220590040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</row>
        <row r="1891">
          <cell r="N1891">
            <v>220590040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</row>
        <row r="1892">
          <cell r="N1892">
            <v>2205900400</v>
          </cell>
          <cell r="O1892">
            <v>127.71000000000001</v>
          </cell>
          <cell r="P1892">
            <v>574.83000000000004</v>
          </cell>
          <cell r="Q1892">
            <v>2424.87</v>
          </cell>
          <cell r="R1892">
            <v>2424.87</v>
          </cell>
          <cell r="S1892">
            <v>2424.87</v>
          </cell>
          <cell r="T1892">
            <v>2424.87</v>
          </cell>
          <cell r="U1892">
            <v>2424.87</v>
          </cell>
          <cell r="V1892">
            <v>2424.87</v>
          </cell>
          <cell r="W1892">
            <v>2424.87</v>
          </cell>
          <cell r="X1892">
            <v>2424.87</v>
          </cell>
          <cell r="Y1892">
            <v>2424.87</v>
          </cell>
          <cell r="Z1892">
            <v>2424.87</v>
          </cell>
        </row>
        <row r="1893">
          <cell r="N1893">
            <v>220590040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</row>
        <row r="1894">
          <cell r="N1894">
            <v>220590040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</row>
        <row r="1895">
          <cell r="N1895">
            <v>2205900400</v>
          </cell>
          <cell r="O1895">
            <v>39.799999999999997</v>
          </cell>
          <cell r="P1895">
            <v>39.799999999999997</v>
          </cell>
          <cell r="Q1895">
            <v>39.799999999999997</v>
          </cell>
          <cell r="R1895">
            <v>39.799999999999997</v>
          </cell>
          <cell r="S1895">
            <v>39.799999999999997</v>
          </cell>
          <cell r="T1895">
            <v>39.799999999999997</v>
          </cell>
          <cell r="U1895">
            <v>39.799999999999997</v>
          </cell>
          <cell r="V1895">
            <v>39.799999999999997</v>
          </cell>
          <cell r="W1895">
            <v>39.799999999999997</v>
          </cell>
          <cell r="X1895">
            <v>39.799999999999997</v>
          </cell>
          <cell r="Y1895">
            <v>39.799999999999997</v>
          </cell>
          <cell r="Z1895">
            <v>39.799999999999997</v>
          </cell>
        </row>
        <row r="1896">
          <cell r="N1896">
            <v>220590040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</row>
        <row r="1897">
          <cell r="N1897">
            <v>220590040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</row>
        <row r="1898">
          <cell r="N1898">
            <v>220590040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</row>
        <row r="1899">
          <cell r="N1899">
            <v>220590040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</row>
        <row r="1900">
          <cell r="N1900">
            <v>220590040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</row>
        <row r="1901">
          <cell r="N1901">
            <v>2205900400</v>
          </cell>
          <cell r="O1901">
            <v>5331.6799999999957</v>
          </cell>
          <cell r="P1901">
            <v>7671.3299999999963</v>
          </cell>
          <cell r="Q1901">
            <v>7671.3299999999963</v>
          </cell>
          <cell r="R1901">
            <v>7671.3299999999963</v>
          </cell>
          <cell r="S1901">
            <v>7671.3299999999963</v>
          </cell>
          <cell r="T1901">
            <v>7671.3299999999963</v>
          </cell>
          <cell r="U1901">
            <v>7671.3299999999963</v>
          </cell>
          <cell r="V1901">
            <v>7671.3299999999963</v>
          </cell>
          <cell r="W1901">
            <v>7671.3299999999963</v>
          </cell>
          <cell r="X1901">
            <v>7671.3299999999963</v>
          </cell>
          <cell r="Y1901">
            <v>7671.3299999999963</v>
          </cell>
          <cell r="Z1901">
            <v>7671.3299999999963</v>
          </cell>
        </row>
        <row r="1902">
          <cell r="N1902">
            <v>220590040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</row>
        <row r="1903">
          <cell r="N1903">
            <v>220590040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</row>
        <row r="1904">
          <cell r="N1904">
            <v>220590040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</row>
        <row r="1905">
          <cell r="N1905">
            <v>220590040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</row>
        <row r="1906">
          <cell r="N1906">
            <v>220590040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</row>
        <row r="1907">
          <cell r="N1907">
            <v>220590040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</row>
        <row r="1908">
          <cell r="N1908">
            <v>220590050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</row>
        <row r="1909">
          <cell r="N1909">
            <v>220590050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</row>
        <row r="1910">
          <cell r="N1910">
            <v>220590050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</row>
        <row r="1911">
          <cell r="N1911">
            <v>220590050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</row>
        <row r="1912">
          <cell r="N1912">
            <v>220590050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</row>
        <row r="1913">
          <cell r="N1913">
            <v>2205900600</v>
          </cell>
          <cell r="O1913">
            <v>83496.92</v>
          </cell>
          <cell r="P1913">
            <v>121102.86000000002</v>
          </cell>
          <cell r="Q1913">
            <v>138966.6</v>
          </cell>
          <cell r="R1913">
            <v>138966.6</v>
          </cell>
          <cell r="S1913">
            <v>138966.6</v>
          </cell>
          <cell r="T1913">
            <v>138966.6</v>
          </cell>
          <cell r="U1913">
            <v>138966.6</v>
          </cell>
          <cell r="V1913">
            <v>138966.6</v>
          </cell>
          <cell r="W1913">
            <v>138966.6</v>
          </cell>
          <cell r="X1913">
            <v>138966.6</v>
          </cell>
          <cell r="Y1913">
            <v>138966.6</v>
          </cell>
          <cell r="Z1913">
            <v>138966.6</v>
          </cell>
        </row>
        <row r="1914">
          <cell r="N1914">
            <v>220590060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</row>
        <row r="1915">
          <cell r="N1915">
            <v>220590060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</row>
        <row r="1916">
          <cell r="N1916">
            <v>220590060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</row>
        <row r="1917">
          <cell r="N1917">
            <v>220590060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</row>
        <row r="1918">
          <cell r="N1918">
            <v>220590060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</row>
        <row r="1919">
          <cell r="N1919">
            <v>220590060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</row>
        <row r="1920">
          <cell r="N1920">
            <v>220590060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</row>
        <row r="1921">
          <cell r="N1921">
            <v>220590060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</row>
        <row r="1922">
          <cell r="N1922">
            <v>220590060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</row>
        <row r="1923">
          <cell r="N1923">
            <v>220590060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</row>
        <row r="1924">
          <cell r="N1924">
            <v>2205900600</v>
          </cell>
          <cell r="O1924">
            <v>30000</v>
          </cell>
          <cell r="P1924">
            <v>60000</v>
          </cell>
          <cell r="Q1924">
            <v>60000</v>
          </cell>
          <cell r="R1924">
            <v>60000</v>
          </cell>
          <cell r="S1924">
            <v>60000</v>
          </cell>
          <cell r="T1924">
            <v>60000</v>
          </cell>
          <cell r="U1924">
            <v>60000</v>
          </cell>
          <cell r="V1924">
            <v>60000</v>
          </cell>
          <cell r="W1924">
            <v>60000</v>
          </cell>
          <cell r="X1924">
            <v>60000</v>
          </cell>
          <cell r="Y1924">
            <v>60000</v>
          </cell>
          <cell r="Z1924">
            <v>60000</v>
          </cell>
        </row>
        <row r="1925">
          <cell r="N1925">
            <v>2205900600</v>
          </cell>
          <cell r="O1925">
            <v>358.33</v>
          </cell>
          <cell r="P1925">
            <v>3844.66</v>
          </cell>
          <cell r="Q1925">
            <v>4202.99</v>
          </cell>
          <cell r="R1925">
            <v>4202.99</v>
          </cell>
          <cell r="S1925">
            <v>4202.99</v>
          </cell>
          <cell r="T1925">
            <v>4202.99</v>
          </cell>
          <cell r="U1925">
            <v>4202.99</v>
          </cell>
          <cell r="V1925">
            <v>4202.99</v>
          </cell>
          <cell r="W1925">
            <v>4202.99</v>
          </cell>
          <cell r="X1925">
            <v>4202.99</v>
          </cell>
          <cell r="Y1925">
            <v>4202.99</v>
          </cell>
          <cell r="Z1925">
            <v>4202.99</v>
          </cell>
        </row>
        <row r="1926">
          <cell r="N1926">
            <v>2205900600</v>
          </cell>
          <cell r="O1926">
            <v>850</v>
          </cell>
          <cell r="P1926">
            <v>2030.82</v>
          </cell>
          <cell r="Q1926">
            <v>4246.2299999999996</v>
          </cell>
          <cell r="R1926">
            <v>4246.2299999999996</v>
          </cell>
          <cell r="S1926">
            <v>4246.2299999999996</v>
          </cell>
          <cell r="T1926">
            <v>4246.2299999999996</v>
          </cell>
          <cell r="U1926">
            <v>4246.2299999999996</v>
          </cell>
          <cell r="V1926">
            <v>4246.2299999999996</v>
          </cell>
          <cell r="W1926">
            <v>4246.2299999999996</v>
          </cell>
          <cell r="X1926">
            <v>4246.2299999999996</v>
          </cell>
          <cell r="Y1926">
            <v>4246.2299999999996</v>
          </cell>
          <cell r="Z1926">
            <v>4246.2299999999996</v>
          </cell>
        </row>
        <row r="1927">
          <cell r="N1927">
            <v>220590060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</row>
        <row r="1928">
          <cell r="N1928">
            <v>2205900600</v>
          </cell>
          <cell r="O1928">
            <v>0</v>
          </cell>
          <cell r="P1928">
            <v>1751.6399999999999</v>
          </cell>
          <cell r="Q1928">
            <v>1751.6399999999999</v>
          </cell>
          <cell r="R1928">
            <v>1751.6399999999999</v>
          </cell>
          <cell r="S1928">
            <v>1751.6399999999999</v>
          </cell>
          <cell r="T1928">
            <v>1751.6399999999999</v>
          </cell>
          <cell r="U1928">
            <v>1751.6399999999999</v>
          </cell>
          <cell r="V1928">
            <v>1751.6399999999999</v>
          </cell>
          <cell r="W1928">
            <v>1751.6399999999999</v>
          </cell>
          <cell r="X1928">
            <v>1751.6399999999999</v>
          </cell>
          <cell r="Y1928">
            <v>1751.6399999999999</v>
          </cell>
          <cell r="Z1928">
            <v>1751.6399999999999</v>
          </cell>
        </row>
        <row r="1929">
          <cell r="N1929">
            <v>220590060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</row>
        <row r="1930">
          <cell r="N1930">
            <v>220590060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</row>
        <row r="1931">
          <cell r="N1931">
            <v>220590060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</row>
        <row r="1932">
          <cell r="N1932">
            <v>220590060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</row>
        <row r="1933">
          <cell r="N1933">
            <v>2205900600</v>
          </cell>
          <cell r="O1933">
            <v>52288.59</v>
          </cell>
          <cell r="P1933">
            <v>53475.74</v>
          </cell>
          <cell r="Q1933">
            <v>53475.74</v>
          </cell>
          <cell r="R1933">
            <v>53475.74</v>
          </cell>
          <cell r="S1933">
            <v>53475.74</v>
          </cell>
          <cell r="T1933">
            <v>53475.74</v>
          </cell>
          <cell r="U1933">
            <v>53475.74</v>
          </cell>
          <cell r="V1933">
            <v>53475.74</v>
          </cell>
          <cell r="W1933">
            <v>53475.74</v>
          </cell>
          <cell r="X1933">
            <v>53475.74</v>
          </cell>
          <cell r="Y1933">
            <v>53475.74</v>
          </cell>
          <cell r="Z1933">
            <v>53475.74</v>
          </cell>
        </row>
        <row r="1934">
          <cell r="N1934">
            <v>220590060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</row>
        <row r="1935">
          <cell r="N1935">
            <v>220590060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</row>
        <row r="1936">
          <cell r="N1936">
            <v>2205900600</v>
          </cell>
          <cell r="O1936">
            <v>0</v>
          </cell>
          <cell r="P1936">
            <v>0</v>
          </cell>
          <cell r="Q1936">
            <v>15290</v>
          </cell>
          <cell r="R1936">
            <v>15290</v>
          </cell>
          <cell r="S1936">
            <v>15290</v>
          </cell>
          <cell r="T1936">
            <v>15290</v>
          </cell>
          <cell r="U1936">
            <v>15290</v>
          </cell>
          <cell r="V1936">
            <v>15290</v>
          </cell>
          <cell r="W1936">
            <v>15290</v>
          </cell>
          <cell r="X1936">
            <v>15290</v>
          </cell>
          <cell r="Y1936">
            <v>15290</v>
          </cell>
          <cell r="Z1936">
            <v>15290</v>
          </cell>
        </row>
        <row r="1937">
          <cell r="N1937">
            <v>220590060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</row>
        <row r="1938">
          <cell r="N1938">
            <v>2205900700</v>
          </cell>
          <cell r="O1938">
            <v>3714057.240000003</v>
          </cell>
          <cell r="P1938">
            <v>7406034.7900000028</v>
          </cell>
          <cell r="Q1938">
            <v>14862758.450000003</v>
          </cell>
          <cell r="R1938">
            <v>14862758.450000003</v>
          </cell>
          <cell r="S1938">
            <v>14862758.450000003</v>
          </cell>
          <cell r="T1938">
            <v>14862758.450000003</v>
          </cell>
          <cell r="U1938">
            <v>14862758.450000003</v>
          </cell>
          <cell r="V1938">
            <v>14862758.450000003</v>
          </cell>
          <cell r="W1938">
            <v>14862758.450000003</v>
          </cell>
          <cell r="X1938">
            <v>14862758.450000003</v>
          </cell>
          <cell r="Y1938">
            <v>14862758.450000003</v>
          </cell>
          <cell r="Z1938">
            <v>14862758.450000003</v>
          </cell>
        </row>
        <row r="1939">
          <cell r="N1939">
            <v>2205900700</v>
          </cell>
          <cell r="O1939">
            <v>84.51</v>
          </cell>
          <cell r="P1939">
            <v>84.51</v>
          </cell>
          <cell r="Q1939">
            <v>84.51</v>
          </cell>
          <cell r="R1939">
            <v>84.51</v>
          </cell>
          <cell r="S1939">
            <v>84.51</v>
          </cell>
          <cell r="T1939">
            <v>84.51</v>
          </cell>
          <cell r="U1939">
            <v>84.51</v>
          </cell>
          <cell r="V1939">
            <v>84.51</v>
          </cell>
          <cell r="W1939">
            <v>84.51</v>
          </cell>
          <cell r="X1939">
            <v>84.51</v>
          </cell>
          <cell r="Y1939">
            <v>84.51</v>
          </cell>
          <cell r="Z1939">
            <v>84.51</v>
          </cell>
        </row>
        <row r="1940">
          <cell r="N1940">
            <v>2205900700</v>
          </cell>
          <cell r="O1940">
            <v>3682491.5600000033</v>
          </cell>
          <cell r="P1940">
            <v>7362359.200000003</v>
          </cell>
          <cell r="Q1940">
            <v>14768202.950000003</v>
          </cell>
          <cell r="R1940">
            <v>14768202.950000003</v>
          </cell>
          <cell r="S1940">
            <v>14768202.950000003</v>
          </cell>
          <cell r="T1940">
            <v>14768202.950000003</v>
          </cell>
          <cell r="U1940">
            <v>14768202.950000003</v>
          </cell>
          <cell r="V1940">
            <v>14768202.950000003</v>
          </cell>
          <cell r="W1940">
            <v>14768202.950000003</v>
          </cell>
          <cell r="X1940">
            <v>14768202.950000003</v>
          </cell>
          <cell r="Y1940">
            <v>14768202.950000003</v>
          </cell>
          <cell r="Z1940">
            <v>14768202.950000003</v>
          </cell>
        </row>
        <row r="1941">
          <cell r="N1941">
            <v>220590070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</row>
        <row r="1942">
          <cell r="N1942">
            <v>220590070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</row>
        <row r="1943">
          <cell r="N1943">
            <v>220590070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</row>
        <row r="1944">
          <cell r="N1944">
            <v>2205900700</v>
          </cell>
          <cell r="O1944">
            <v>20381.259999999998</v>
          </cell>
          <cell r="P1944">
            <v>20481.259999999998</v>
          </cell>
          <cell r="Q1944">
            <v>20661.259999999998</v>
          </cell>
          <cell r="R1944">
            <v>20661.259999999998</v>
          </cell>
          <cell r="S1944">
            <v>20661.259999999998</v>
          </cell>
          <cell r="T1944">
            <v>20661.259999999998</v>
          </cell>
          <cell r="U1944">
            <v>20661.259999999998</v>
          </cell>
          <cell r="V1944">
            <v>20661.259999999998</v>
          </cell>
          <cell r="W1944">
            <v>20661.259999999998</v>
          </cell>
          <cell r="X1944">
            <v>20661.259999999998</v>
          </cell>
          <cell r="Y1944">
            <v>20661.259999999998</v>
          </cell>
          <cell r="Z1944">
            <v>20661.259999999998</v>
          </cell>
        </row>
        <row r="1945">
          <cell r="N1945">
            <v>2205900700</v>
          </cell>
          <cell r="O1945">
            <v>11099.91</v>
          </cell>
          <cell r="P1945">
            <v>23109.82</v>
          </cell>
          <cell r="Q1945">
            <v>73809.73000000001</v>
          </cell>
          <cell r="R1945">
            <v>73809.73000000001</v>
          </cell>
          <cell r="S1945">
            <v>73809.73000000001</v>
          </cell>
          <cell r="T1945">
            <v>73809.73000000001</v>
          </cell>
          <cell r="U1945">
            <v>73809.73000000001</v>
          </cell>
          <cell r="V1945">
            <v>73809.73000000001</v>
          </cell>
          <cell r="W1945">
            <v>73809.73000000001</v>
          </cell>
          <cell r="X1945">
            <v>73809.73000000001</v>
          </cell>
          <cell r="Y1945">
            <v>73809.73000000001</v>
          </cell>
          <cell r="Z1945">
            <v>73809.73000000001</v>
          </cell>
        </row>
        <row r="1946">
          <cell r="N1946">
            <v>220590070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</row>
        <row r="1947">
          <cell r="N1947">
            <v>220590070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</row>
        <row r="1948">
          <cell r="N1948">
            <v>220590070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</row>
        <row r="1949">
          <cell r="N1949">
            <v>220590070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</row>
        <row r="1950">
          <cell r="N1950">
            <v>220590070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</row>
        <row r="1951">
          <cell r="N1951">
            <v>220590070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</row>
        <row r="1952">
          <cell r="N1952">
            <v>220590070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</row>
        <row r="1953">
          <cell r="N1953">
            <v>220590070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</row>
        <row r="1954">
          <cell r="N1954">
            <v>2206000000</v>
          </cell>
          <cell r="O1954">
            <v>4762530.0999999978</v>
          </cell>
          <cell r="P1954">
            <v>10716169.419999998</v>
          </cell>
          <cell r="Q1954">
            <v>17016081.27</v>
          </cell>
          <cell r="R1954">
            <v>17016081.27</v>
          </cell>
          <cell r="S1954">
            <v>17016081.27</v>
          </cell>
          <cell r="T1954">
            <v>17016081.27</v>
          </cell>
          <cell r="U1954">
            <v>17016081.27</v>
          </cell>
          <cell r="V1954">
            <v>17016081.27</v>
          </cell>
          <cell r="W1954">
            <v>17016081.27</v>
          </cell>
          <cell r="X1954">
            <v>17016081.27</v>
          </cell>
          <cell r="Y1954">
            <v>17016081.27</v>
          </cell>
          <cell r="Z1954">
            <v>17016081.27</v>
          </cell>
        </row>
        <row r="1955">
          <cell r="N1955">
            <v>2206010000</v>
          </cell>
          <cell r="O1955">
            <v>4477065.3999999985</v>
          </cell>
          <cell r="P1955">
            <v>10224080.450000001</v>
          </cell>
          <cell r="Q1955">
            <v>15313389.470000004</v>
          </cell>
          <cell r="R1955">
            <v>15313389.470000004</v>
          </cell>
          <cell r="S1955">
            <v>15313389.470000004</v>
          </cell>
          <cell r="T1955">
            <v>15313389.470000004</v>
          </cell>
          <cell r="U1955">
            <v>15313389.470000004</v>
          </cell>
          <cell r="V1955">
            <v>15313389.470000004</v>
          </cell>
          <cell r="W1955">
            <v>15313389.470000004</v>
          </cell>
          <cell r="X1955">
            <v>15313389.470000004</v>
          </cell>
          <cell r="Y1955">
            <v>15313389.470000004</v>
          </cell>
          <cell r="Z1955">
            <v>15313389.470000004</v>
          </cell>
        </row>
        <row r="1956">
          <cell r="N1956">
            <v>2206010100</v>
          </cell>
          <cell r="O1956">
            <v>3843470.669999999</v>
          </cell>
          <cell r="P1956">
            <v>8585795.9700000025</v>
          </cell>
          <cell r="Q1956">
            <v>12702185.730000004</v>
          </cell>
          <cell r="R1956">
            <v>12702185.730000004</v>
          </cell>
          <cell r="S1956">
            <v>12702185.730000004</v>
          </cell>
          <cell r="T1956">
            <v>12702185.730000004</v>
          </cell>
          <cell r="U1956">
            <v>12702185.730000004</v>
          </cell>
          <cell r="V1956">
            <v>12702185.730000004</v>
          </cell>
          <cell r="W1956">
            <v>12702185.730000004</v>
          </cell>
          <cell r="X1956">
            <v>12702185.730000004</v>
          </cell>
          <cell r="Y1956">
            <v>12702185.730000004</v>
          </cell>
          <cell r="Z1956">
            <v>12702185.730000004</v>
          </cell>
        </row>
        <row r="1957">
          <cell r="N1957">
            <v>220601010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</row>
        <row r="1958">
          <cell r="N1958">
            <v>2206010100</v>
          </cell>
          <cell r="O1958">
            <v>3843470.669999999</v>
          </cell>
          <cell r="P1958">
            <v>8585795.9700000025</v>
          </cell>
          <cell r="Q1958">
            <v>12702185.730000004</v>
          </cell>
          <cell r="R1958">
            <v>12702185.730000004</v>
          </cell>
          <cell r="S1958">
            <v>12702185.730000004</v>
          </cell>
          <cell r="T1958">
            <v>12702185.730000004</v>
          </cell>
          <cell r="U1958">
            <v>12702185.730000004</v>
          </cell>
          <cell r="V1958">
            <v>12702185.730000004</v>
          </cell>
          <cell r="W1958">
            <v>12702185.730000004</v>
          </cell>
          <cell r="X1958">
            <v>12702185.730000004</v>
          </cell>
          <cell r="Y1958">
            <v>12702185.730000004</v>
          </cell>
          <cell r="Z1958">
            <v>12702185.730000004</v>
          </cell>
        </row>
        <row r="1959">
          <cell r="N1959">
            <v>220601010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</row>
        <row r="1960">
          <cell r="N1960">
            <v>220601010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</row>
        <row r="1961">
          <cell r="N1961">
            <v>2206010200</v>
          </cell>
          <cell r="O1961">
            <v>0</v>
          </cell>
          <cell r="P1961">
            <v>875</v>
          </cell>
          <cell r="Q1961">
            <v>1000</v>
          </cell>
          <cell r="R1961">
            <v>1000</v>
          </cell>
          <cell r="S1961">
            <v>1000</v>
          </cell>
          <cell r="T1961">
            <v>1000</v>
          </cell>
          <cell r="U1961">
            <v>1000</v>
          </cell>
          <cell r="V1961">
            <v>1000</v>
          </cell>
          <cell r="W1961">
            <v>1000</v>
          </cell>
          <cell r="X1961">
            <v>1000</v>
          </cell>
          <cell r="Y1961">
            <v>1000</v>
          </cell>
          <cell r="Z1961">
            <v>1000</v>
          </cell>
        </row>
        <row r="1962">
          <cell r="N1962">
            <v>2206010200</v>
          </cell>
          <cell r="O1962">
            <v>0</v>
          </cell>
          <cell r="P1962">
            <v>875</v>
          </cell>
          <cell r="Q1962">
            <v>1000</v>
          </cell>
          <cell r="R1962">
            <v>1000</v>
          </cell>
          <cell r="S1962">
            <v>1000</v>
          </cell>
          <cell r="T1962">
            <v>1000</v>
          </cell>
          <cell r="U1962">
            <v>1000</v>
          </cell>
          <cell r="V1962">
            <v>1000</v>
          </cell>
          <cell r="W1962">
            <v>1000</v>
          </cell>
          <cell r="X1962">
            <v>1000</v>
          </cell>
          <cell r="Y1962">
            <v>1000</v>
          </cell>
          <cell r="Z1962">
            <v>1000</v>
          </cell>
        </row>
        <row r="1963">
          <cell r="N1963">
            <v>220601020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</row>
        <row r="1964">
          <cell r="N1964">
            <v>2206010300</v>
          </cell>
          <cell r="O1964">
            <v>112872.15999999979</v>
          </cell>
          <cell r="P1964">
            <v>291744.83999999927</v>
          </cell>
          <cell r="Q1964">
            <v>465093.63999999955</v>
          </cell>
          <cell r="R1964">
            <v>465093.63999999955</v>
          </cell>
          <cell r="S1964">
            <v>465093.63999999955</v>
          </cell>
          <cell r="T1964">
            <v>465093.63999999955</v>
          </cell>
          <cell r="U1964">
            <v>465093.63999999955</v>
          </cell>
          <cell r="V1964">
            <v>465093.63999999955</v>
          </cell>
          <cell r="W1964">
            <v>465093.63999999955</v>
          </cell>
          <cell r="X1964">
            <v>465093.63999999955</v>
          </cell>
          <cell r="Y1964">
            <v>465093.63999999955</v>
          </cell>
          <cell r="Z1964">
            <v>465093.63999999955</v>
          </cell>
        </row>
        <row r="1965">
          <cell r="N1965">
            <v>220601030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</row>
        <row r="1966">
          <cell r="N1966">
            <v>2206010300</v>
          </cell>
          <cell r="O1966">
            <v>88649.249999999825</v>
          </cell>
          <cell r="P1966">
            <v>200579.82999999932</v>
          </cell>
          <cell r="Q1966">
            <v>306805.09999999957</v>
          </cell>
          <cell r="R1966">
            <v>306805.09999999957</v>
          </cell>
          <cell r="S1966">
            <v>306805.09999999957</v>
          </cell>
          <cell r="T1966">
            <v>306805.09999999957</v>
          </cell>
          <cell r="U1966">
            <v>306805.09999999957</v>
          </cell>
          <cell r="V1966">
            <v>306805.09999999957</v>
          </cell>
          <cell r="W1966">
            <v>306805.09999999957</v>
          </cell>
          <cell r="X1966">
            <v>306805.09999999957</v>
          </cell>
          <cell r="Y1966">
            <v>306805.09999999957</v>
          </cell>
          <cell r="Z1966">
            <v>306805.09999999957</v>
          </cell>
        </row>
        <row r="1967">
          <cell r="N1967">
            <v>2206010300</v>
          </cell>
          <cell r="O1967">
            <v>15501.879999999994</v>
          </cell>
          <cell r="P1967">
            <v>25705.859999999993</v>
          </cell>
          <cell r="Q1967">
            <v>35633.529999999992</v>
          </cell>
          <cell r="R1967">
            <v>35633.529999999992</v>
          </cell>
          <cell r="S1967">
            <v>35633.529999999992</v>
          </cell>
          <cell r="T1967">
            <v>35633.529999999992</v>
          </cell>
          <cell r="U1967">
            <v>35633.529999999992</v>
          </cell>
          <cell r="V1967">
            <v>35633.529999999992</v>
          </cell>
          <cell r="W1967">
            <v>35633.529999999992</v>
          </cell>
          <cell r="X1967">
            <v>35633.529999999992</v>
          </cell>
          <cell r="Y1967">
            <v>35633.529999999992</v>
          </cell>
          <cell r="Z1967">
            <v>35633.529999999992</v>
          </cell>
        </row>
        <row r="1968">
          <cell r="N1968">
            <v>2206010300</v>
          </cell>
          <cell r="O1968">
            <v>8721.0299999999679</v>
          </cell>
          <cell r="P1968">
            <v>65459.14999999998</v>
          </cell>
          <cell r="Q1968">
            <v>122655.00999999998</v>
          </cell>
          <cell r="R1968">
            <v>122655.00999999998</v>
          </cell>
          <cell r="S1968">
            <v>122655.00999999998</v>
          </cell>
          <cell r="T1968">
            <v>122655.00999999998</v>
          </cell>
          <cell r="U1968">
            <v>122655.00999999998</v>
          </cell>
          <cell r="V1968">
            <v>122655.00999999998</v>
          </cell>
          <cell r="W1968">
            <v>122655.00999999998</v>
          </cell>
          <cell r="X1968">
            <v>122655.00999999998</v>
          </cell>
          <cell r="Y1968">
            <v>122655.00999999998</v>
          </cell>
          <cell r="Z1968">
            <v>122655.00999999998</v>
          </cell>
        </row>
        <row r="1969">
          <cell r="N1969">
            <v>220601030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</row>
        <row r="1970">
          <cell r="N1970">
            <v>2206010400</v>
          </cell>
          <cell r="O1970">
            <v>520722.57000000018</v>
          </cell>
          <cell r="P1970">
            <v>1345664.6399999973</v>
          </cell>
          <cell r="Q1970">
            <v>2145110.1</v>
          </cell>
          <cell r="R1970">
            <v>2145110.1</v>
          </cell>
          <cell r="S1970">
            <v>2145110.1</v>
          </cell>
          <cell r="T1970">
            <v>2145110.1</v>
          </cell>
          <cell r="U1970">
            <v>2145110.1</v>
          </cell>
          <cell r="V1970">
            <v>2145110.1</v>
          </cell>
          <cell r="W1970">
            <v>2145110.1</v>
          </cell>
          <cell r="X1970">
            <v>2145110.1</v>
          </cell>
          <cell r="Y1970">
            <v>2145110.1</v>
          </cell>
          <cell r="Z1970">
            <v>2145110.1</v>
          </cell>
        </row>
        <row r="1971">
          <cell r="N1971">
            <v>220601040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</row>
        <row r="1972">
          <cell r="N1972">
            <v>2206010400</v>
          </cell>
          <cell r="O1972">
            <v>409150.38000000024</v>
          </cell>
          <cell r="P1972">
            <v>925753.0799999974</v>
          </cell>
          <cell r="Q1972">
            <v>1416023.55</v>
          </cell>
          <cell r="R1972">
            <v>1416023.55</v>
          </cell>
          <cell r="S1972">
            <v>1416023.55</v>
          </cell>
          <cell r="T1972">
            <v>1416023.55</v>
          </cell>
          <cell r="U1972">
            <v>1416023.55</v>
          </cell>
          <cell r="V1972">
            <v>1416023.55</v>
          </cell>
          <cell r="W1972">
            <v>1416023.55</v>
          </cell>
          <cell r="X1972">
            <v>1416023.55</v>
          </cell>
          <cell r="Y1972">
            <v>1416023.55</v>
          </cell>
          <cell r="Z1972">
            <v>1416023.55</v>
          </cell>
        </row>
        <row r="1973">
          <cell r="N1973">
            <v>2206010400</v>
          </cell>
          <cell r="O1973">
            <v>71402.600000000006</v>
          </cell>
          <cell r="P1973">
            <v>118402.74</v>
          </cell>
          <cell r="Q1973">
            <v>164130.16</v>
          </cell>
          <cell r="R1973">
            <v>164130.16</v>
          </cell>
          <cell r="S1973">
            <v>164130.16</v>
          </cell>
          <cell r="T1973">
            <v>164130.16</v>
          </cell>
          <cell r="U1973">
            <v>164130.16</v>
          </cell>
          <cell r="V1973">
            <v>164130.16</v>
          </cell>
          <cell r="W1973">
            <v>164130.16</v>
          </cell>
          <cell r="X1973">
            <v>164130.16</v>
          </cell>
          <cell r="Y1973">
            <v>164130.16</v>
          </cell>
          <cell r="Z1973">
            <v>164130.16</v>
          </cell>
        </row>
        <row r="1974">
          <cell r="N1974">
            <v>2206010400</v>
          </cell>
          <cell r="O1974">
            <v>40169.589999999975</v>
          </cell>
          <cell r="P1974">
            <v>301508.81999999995</v>
          </cell>
          <cell r="Q1974">
            <v>564956.39</v>
          </cell>
          <cell r="R1974">
            <v>564956.39</v>
          </cell>
          <cell r="S1974">
            <v>564956.39</v>
          </cell>
          <cell r="T1974">
            <v>564956.39</v>
          </cell>
          <cell r="U1974">
            <v>564956.39</v>
          </cell>
          <cell r="V1974">
            <v>564956.39</v>
          </cell>
          <cell r="W1974">
            <v>564956.39</v>
          </cell>
          <cell r="X1974">
            <v>564956.39</v>
          </cell>
          <cell r="Y1974">
            <v>564956.39</v>
          </cell>
          <cell r="Z1974">
            <v>564956.39</v>
          </cell>
        </row>
        <row r="1975">
          <cell r="N1975">
            <v>220601040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</row>
        <row r="1976">
          <cell r="N1976">
            <v>220602000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</row>
        <row r="1977">
          <cell r="N1977">
            <v>220602010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</row>
        <row r="1978">
          <cell r="N1978">
            <v>220602010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</row>
        <row r="1979">
          <cell r="N1979">
            <v>220602010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</row>
        <row r="1980">
          <cell r="N1980">
            <v>220602020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</row>
        <row r="1981">
          <cell r="N1981">
            <v>220602020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</row>
        <row r="1982">
          <cell r="N1982">
            <v>220602020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</row>
        <row r="1983">
          <cell r="N1983">
            <v>2206030000</v>
          </cell>
          <cell r="O1983">
            <v>285464.6999999999</v>
          </cell>
          <cell r="P1983">
            <v>492088.96999999875</v>
          </cell>
          <cell r="Q1983">
            <v>1702691.7999999984</v>
          </cell>
          <cell r="R1983">
            <v>1702691.7999999984</v>
          </cell>
          <cell r="S1983">
            <v>1702691.7999999984</v>
          </cell>
          <cell r="T1983">
            <v>1702691.7999999984</v>
          </cell>
          <cell r="U1983">
            <v>1702691.7999999984</v>
          </cell>
          <cell r="V1983">
            <v>1702691.7999999984</v>
          </cell>
          <cell r="W1983">
            <v>1702691.7999999984</v>
          </cell>
          <cell r="X1983">
            <v>1702691.7999999984</v>
          </cell>
          <cell r="Y1983">
            <v>1702691.7999999984</v>
          </cell>
          <cell r="Z1983">
            <v>1702691.7999999984</v>
          </cell>
        </row>
        <row r="1984">
          <cell r="N1984">
            <v>220603010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</row>
        <row r="1985">
          <cell r="N1985">
            <v>220603010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</row>
        <row r="1986">
          <cell r="N1986">
            <v>220603010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</row>
        <row r="1987">
          <cell r="N1987">
            <v>22060301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</row>
        <row r="1988">
          <cell r="N1988">
            <v>220603010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</row>
        <row r="1989">
          <cell r="N1989">
            <v>2206030200</v>
          </cell>
          <cell r="O1989">
            <v>161418.27999999988</v>
          </cell>
          <cell r="P1989">
            <v>343955.30999999883</v>
          </cell>
          <cell r="Q1989">
            <v>813987.25999999838</v>
          </cell>
          <cell r="R1989">
            <v>813987.25999999838</v>
          </cell>
          <cell r="S1989">
            <v>813987.25999999838</v>
          </cell>
          <cell r="T1989">
            <v>813987.25999999838</v>
          </cell>
          <cell r="U1989">
            <v>813987.25999999838</v>
          </cell>
          <cell r="V1989">
            <v>813987.25999999838</v>
          </cell>
          <cell r="W1989">
            <v>813987.25999999838</v>
          </cell>
          <cell r="X1989">
            <v>813987.25999999838</v>
          </cell>
          <cell r="Y1989">
            <v>813987.25999999838</v>
          </cell>
          <cell r="Z1989">
            <v>813987.25999999838</v>
          </cell>
        </row>
        <row r="1990">
          <cell r="N1990">
            <v>220603021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</row>
        <row r="1991">
          <cell r="N1991">
            <v>220603021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</row>
        <row r="1992">
          <cell r="N1992">
            <v>220603021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</row>
        <row r="1993">
          <cell r="N1993">
            <v>220603022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</row>
        <row r="1994">
          <cell r="N1994">
            <v>220603022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</row>
        <row r="1995">
          <cell r="N1995">
            <v>220603022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</row>
        <row r="1996">
          <cell r="N1996">
            <v>2206030230</v>
          </cell>
          <cell r="O1996">
            <v>3.97</v>
          </cell>
          <cell r="P1996">
            <v>64.78</v>
          </cell>
          <cell r="Q1996">
            <v>158.82</v>
          </cell>
          <cell r="R1996">
            <v>158.82</v>
          </cell>
          <cell r="S1996">
            <v>158.82</v>
          </cell>
          <cell r="T1996">
            <v>158.82</v>
          </cell>
          <cell r="U1996">
            <v>158.82</v>
          </cell>
          <cell r="V1996">
            <v>158.82</v>
          </cell>
          <cell r="W1996">
            <v>158.82</v>
          </cell>
          <cell r="X1996">
            <v>158.82</v>
          </cell>
          <cell r="Y1996">
            <v>158.82</v>
          </cell>
          <cell r="Z1996">
            <v>158.82</v>
          </cell>
        </row>
        <row r="1997">
          <cell r="N1997">
            <v>2206030230</v>
          </cell>
          <cell r="O1997">
            <v>3.97</v>
          </cell>
          <cell r="P1997">
            <v>64.78</v>
          </cell>
          <cell r="Q1997">
            <v>158.82</v>
          </cell>
          <cell r="R1997">
            <v>158.82</v>
          </cell>
          <cell r="S1997">
            <v>158.82</v>
          </cell>
          <cell r="T1997">
            <v>158.82</v>
          </cell>
          <cell r="U1997">
            <v>158.82</v>
          </cell>
          <cell r="V1997">
            <v>158.82</v>
          </cell>
          <cell r="W1997">
            <v>158.82</v>
          </cell>
          <cell r="X1997">
            <v>158.82</v>
          </cell>
          <cell r="Y1997">
            <v>158.82</v>
          </cell>
          <cell r="Z1997">
            <v>158.82</v>
          </cell>
        </row>
        <row r="1998">
          <cell r="N1998">
            <v>220603023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</row>
        <row r="1999">
          <cell r="N1999">
            <v>220603023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</row>
        <row r="2000">
          <cell r="N2000">
            <v>2206030240</v>
          </cell>
          <cell r="O2000">
            <v>18.27</v>
          </cell>
          <cell r="P2000">
            <v>298.39</v>
          </cell>
          <cell r="Q2000">
            <v>731.53</v>
          </cell>
          <cell r="R2000">
            <v>731.53</v>
          </cell>
          <cell r="S2000">
            <v>731.53</v>
          </cell>
          <cell r="T2000">
            <v>731.53</v>
          </cell>
          <cell r="U2000">
            <v>731.53</v>
          </cell>
          <cell r="V2000">
            <v>731.53</v>
          </cell>
          <cell r="W2000">
            <v>731.53</v>
          </cell>
          <cell r="X2000">
            <v>731.53</v>
          </cell>
          <cell r="Y2000">
            <v>731.53</v>
          </cell>
          <cell r="Z2000">
            <v>731.53</v>
          </cell>
        </row>
        <row r="2001">
          <cell r="N2001">
            <v>2206030240</v>
          </cell>
          <cell r="O2001">
            <v>18.27</v>
          </cell>
          <cell r="P2001">
            <v>298.39</v>
          </cell>
          <cell r="Q2001">
            <v>731.53</v>
          </cell>
          <cell r="R2001">
            <v>731.53</v>
          </cell>
          <cell r="S2001">
            <v>731.53</v>
          </cell>
          <cell r="T2001">
            <v>731.53</v>
          </cell>
          <cell r="U2001">
            <v>731.53</v>
          </cell>
          <cell r="V2001">
            <v>731.53</v>
          </cell>
          <cell r="W2001">
            <v>731.53</v>
          </cell>
          <cell r="X2001">
            <v>731.53</v>
          </cell>
          <cell r="Y2001">
            <v>731.53</v>
          </cell>
          <cell r="Z2001">
            <v>731.53</v>
          </cell>
        </row>
        <row r="2002">
          <cell r="N2002">
            <v>220603024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</row>
        <row r="2003">
          <cell r="N2003">
            <v>220603024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</row>
        <row r="2004">
          <cell r="N2004">
            <v>2206030250</v>
          </cell>
          <cell r="O2004">
            <v>93803.580000000016</v>
          </cell>
          <cell r="P2004">
            <v>212295.88999999847</v>
          </cell>
          <cell r="Q2004">
            <v>328617.31999999803</v>
          </cell>
          <cell r="R2004">
            <v>328617.31999999803</v>
          </cell>
          <cell r="S2004">
            <v>328617.31999999803</v>
          </cell>
          <cell r="T2004">
            <v>328617.31999999803</v>
          </cell>
          <cell r="U2004">
            <v>328617.31999999803</v>
          </cell>
          <cell r="V2004">
            <v>328617.31999999803</v>
          </cell>
          <cell r="W2004">
            <v>328617.31999999803</v>
          </cell>
          <cell r="X2004">
            <v>328617.31999999803</v>
          </cell>
          <cell r="Y2004">
            <v>328617.31999999803</v>
          </cell>
          <cell r="Z2004">
            <v>328617.31999999803</v>
          </cell>
        </row>
        <row r="2005">
          <cell r="N2005">
            <v>2206030250</v>
          </cell>
          <cell r="O2005">
            <v>93803.580000000016</v>
          </cell>
          <cell r="P2005">
            <v>212295.88999999847</v>
          </cell>
          <cell r="Q2005">
            <v>328617.31999999803</v>
          </cell>
          <cell r="R2005">
            <v>328617.31999999803</v>
          </cell>
          <cell r="S2005">
            <v>328617.31999999803</v>
          </cell>
          <cell r="T2005">
            <v>328617.31999999803</v>
          </cell>
          <cell r="U2005">
            <v>328617.31999999803</v>
          </cell>
          <cell r="V2005">
            <v>328617.31999999803</v>
          </cell>
          <cell r="W2005">
            <v>328617.31999999803</v>
          </cell>
          <cell r="X2005">
            <v>328617.31999999803</v>
          </cell>
          <cell r="Y2005">
            <v>328617.31999999803</v>
          </cell>
          <cell r="Z2005">
            <v>328617.31999999803</v>
          </cell>
        </row>
        <row r="2006">
          <cell r="N2006">
            <v>220603025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</row>
        <row r="2007">
          <cell r="N2007">
            <v>220603025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</row>
        <row r="2008">
          <cell r="N2008">
            <v>2206030260</v>
          </cell>
          <cell r="O2008">
            <v>46901.789999999863</v>
          </cell>
          <cell r="P2008">
            <v>106147.94000000038</v>
          </cell>
          <cell r="Q2008">
            <v>164308.66000000027</v>
          </cell>
          <cell r="R2008">
            <v>164308.66000000027</v>
          </cell>
          <cell r="S2008">
            <v>164308.66000000027</v>
          </cell>
          <cell r="T2008">
            <v>164308.66000000027</v>
          </cell>
          <cell r="U2008">
            <v>164308.66000000027</v>
          </cell>
          <cell r="V2008">
            <v>164308.66000000027</v>
          </cell>
          <cell r="W2008">
            <v>164308.66000000027</v>
          </cell>
          <cell r="X2008">
            <v>164308.66000000027</v>
          </cell>
          <cell r="Y2008">
            <v>164308.66000000027</v>
          </cell>
          <cell r="Z2008">
            <v>164308.66000000027</v>
          </cell>
        </row>
        <row r="2009">
          <cell r="N2009">
            <v>2206030260</v>
          </cell>
          <cell r="O2009">
            <v>46901.789999999863</v>
          </cell>
          <cell r="P2009">
            <v>106147.94000000038</v>
          </cell>
          <cell r="Q2009">
            <v>164308.66000000027</v>
          </cell>
          <cell r="R2009">
            <v>164308.66000000027</v>
          </cell>
          <cell r="S2009">
            <v>164308.66000000027</v>
          </cell>
          <cell r="T2009">
            <v>164308.66000000027</v>
          </cell>
          <cell r="U2009">
            <v>164308.66000000027</v>
          </cell>
          <cell r="V2009">
            <v>164308.66000000027</v>
          </cell>
          <cell r="W2009">
            <v>164308.66000000027</v>
          </cell>
          <cell r="X2009">
            <v>164308.66000000027</v>
          </cell>
          <cell r="Y2009">
            <v>164308.66000000027</v>
          </cell>
          <cell r="Z2009">
            <v>164308.66000000027</v>
          </cell>
        </row>
        <row r="2010">
          <cell r="N2010">
            <v>220603026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</row>
        <row r="2011">
          <cell r="N2011">
            <v>220603026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</row>
        <row r="2012">
          <cell r="N2012">
            <v>2206030270</v>
          </cell>
          <cell r="O2012">
            <v>0</v>
          </cell>
          <cell r="P2012">
            <v>0</v>
          </cell>
          <cell r="Q2012">
            <v>69915.679999999993</v>
          </cell>
          <cell r="R2012">
            <v>69915.679999999993</v>
          </cell>
          <cell r="S2012">
            <v>69915.679999999993</v>
          </cell>
          <cell r="T2012">
            <v>69915.679999999993</v>
          </cell>
          <cell r="U2012">
            <v>69915.679999999993</v>
          </cell>
          <cell r="V2012">
            <v>69915.679999999993</v>
          </cell>
          <cell r="W2012">
            <v>69915.679999999993</v>
          </cell>
          <cell r="X2012">
            <v>69915.679999999993</v>
          </cell>
          <cell r="Y2012">
            <v>69915.679999999993</v>
          </cell>
          <cell r="Z2012">
            <v>69915.679999999993</v>
          </cell>
        </row>
        <row r="2013">
          <cell r="N2013">
            <v>220603027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</row>
        <row r="2014">
          <cell r="N2014">
            <v>2206030270</v>
          </cell>
          <cell r="O2014">
            <v>0</v>
          </cell>
          <cell r="P2014">
            <v>0</v>
          </cell>
          <cell r="Q2014">
            <v>69915.679999999993</v>
          </cell>
          <cell r="R2014">
            <v>69915.679999999993</v>
          </cell>
          <cell r="S2014">
            <v>69915.679999999993</v>
          </cell>
          <cell r="T2014">
            <v>69915.679999999993</v>
          </cell>
          <cell r="U2014">
            <v>69915.679999999993</v>
          </cell>
          <cell r="V2014">
            <v>69915.679999999993</v>
          </cell>
          <cell r="W2014">
            <v>69915.679999999993</v>
          </cell>
          <cell r="X2014">
            <v>69915.679999999993</v>
          </cell>
          <cell r="Y2014">
            <v>69915.679999999993</v>
          </cell>
          <cell r="Z2014">
            <v>69915.679999999993</v>
          </cell>
        </row>
        <row r="2015">
          <cell r="N2015">
            <v>220603027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</row>
        <row r="2016">
          <cell r="N2016">
            <v>220603027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</row>
        <row r="2017">
          <cell r="N2017">
            <v>220603027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</row>
        <row r="2018">
          <cell r="N2018">
            <v>220603027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</row>
        <row r="2019">
          <cell r="N2019">
            <v>220603027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</row>
        <row r="2020">
          <cell r="N2020">
            <v>220603027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</row>
        <row r="2021">
          <cell r="N2021">
            <v>2206030280</v>
          </cell>
          <cell r="O2021">
            <v>20690.669999999998</v>
          </cell>
          <cell r="P2021">
            <v>25148.309999999998</v>
          </cell>
          <cell r="Q2021">
            <v>250255.25</v>
          </cell>
          <cell r="R2021">
            <v>250255.25</v>
          </cell>
          <cell r="S2021">
            <v>250255.25</v>
          </cell>
          <cell r="T2021">
            <v>250255.25</v>
          </cell>
          <cell r="U2021">
            <v>250255.25</v>
          </cell>
          <cell r="V2021">
            <v>250255.25</v>
          </cell>
          <cell r="W2021">
            <v>250255.25</v>
          </cell>
          <cell r="X2021">
            <v>250255.25</v>
          </cell>
          <cell r="Y2021">
            <v>250255.25</v>
          </cell>
          <cell r="Z2021">
            <v>250255.25</v>
          </cell>
        </row>
        <row r="2022">
          <cell r="N2022">
            <v>220603028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</row>
        <row r="2023">
          <cell r="N2023">
            <v>2206030280</v>
          </cell>
          <cell r="O2023">
            <v>0</v>
          </cell>
          <cell r="P2023">
            <v>0</v>
          </cell>
          <cell r="Q2023">
            <v>185953.69</v>
          </cell>
          <cell r="R2023">
            <v>185953.69</v>
          </cell>
          <cell r="S2023">
            <v>185953.69</v>
          </cell>
          <cell r="T2023">
            <v>185953.69</v>
          </cell>
          <cell r="U2023">
            <v>185953.69</v>
          </cell>
          <cell r="V2023">
            <v>185953.69</v>
          </cell>
          <cell r="W2023">
            <v>185953.69</v>
          </cell>
          <cell r="X2023">
            <v>185953.69</v>
          </cell>
          <cell r="Y2023">
            <v>185953.69</v>
          </cell>
          <cell r="Z2023">
            <v>185953.69</v>
          </cell>
        </row>
        <row r="2024">
          <cell r="N2024">
            <v>2206030280</v>
          </cell>
          <cell r="O2024">
            <v>0</v>
          </cell>
          <cell r="P2024">
            <v>0</v>
          </cell>
          <cell r="Q2024">
            <v>26460.68</v>
          </cell>
          <cell r="R2024">
            <v>26460.68</v>
          </cell>
          <cell r="S2024">
            <v>26460.68</v>
          </cell>
          <cell r="T2024">
            <v>26460.68</v>
          </cell>
          <cell r="U2024">
            <v>26460.68</v>
          </cell>
          <cell r="V2024">
            <v>26460.68</v>
          </cell>
          <cell r="W2024">
            <v>26460.68</v>
          </cell>
          <cell r="X2024">
            <v>26460.68</v>
          </cell>
          <cell r="Y2024">
            <v>26460.68</v>
          </cell>
          <cell r="Z2024">
            <v>26460.68</v>
          </cell>
        </row>
        <row r="2025">
          <cell r="N2025">
            <v>2206030280</v>
          </cell>
          <cell r="O2025">
            <v>7828.1</v>
          </cell>
          <cell r="P2025">
            <v>8281.1</v>
          </cell>
          <cell r="Q2025">
            <v>8281.1</v>
          </cell>
          <cell r="R2025">
            <v>8281.1</v>
          </cell>
          <cell r="S2025">
            <v>8281.1</v>
          </cell>
          <cell r="T2025">
            <v>8281.1</v>
          </cell>
          <cell r="U2025">
            <v>8281.1</v>
          </cell>
          <cell r="V2025">
            <v>8281.1</v>
          </cell>
          <cell r="W2025">
            <v>8281.1</v>
          </cell>
          <cell r="X2025">
            <v>8281.1</v>
          </cell>
          <cell r="Y2025">
            <v>8281.1</v>
          </cell>
          <cell r="Z2025">
            <v>8281.1</v>
          </cell>
        </row>
        <row r="2026">
          <cell r="N2026">
            <v>220603028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</row>
        <row r="2027">
          <cell r="N2027">
            <v>2206030280</v>
          </cell>
          <cell r="O2027">
            <v>170</v>
          </cell>
          <cell r="P2027">
            <v>340</v>
          </cell>
          <cell r="Q2027">
            <v>340</v>
          </cell>
          <cell r="R2027">
            <v>340</v>
          </cell>
          <cell r="S2027">
            <v>340</v>
          </cell>
          <cell r="T2027">
            <v>340</v>
          </cell>
          <cell r="U2027">
            <v>340</v>
          </cell>
          <cell r="V2027">
            <v>340</v>
          </cell>
          <cell r="W2027">
            <v>340</v>
          </cell>
          <cell r="X2027">
            <v>340</v>
          </cell>
          <cell r="Y2027">
            <v>340</v>
          </cell>
          <cell r="Z2027">
            <v>340</v>
          </cell>
        </row>
        <row r="2028">
          <cell r="N2028">
            <v>2206030280</v>
          </cell>
          <cell r="O2028">
            <v>12692.57</v>
          </cell>
          <cell r="P2028">
            <v>12692.57</v>
          </cell>
          <cell r="Q2028">
            <v>25385.14</v>
          </cell>
          <cell r="R2028">
            <v>25385.14</v>
          </cell>
          <cell r="S2028">
            <v>25385.14</v>
          </cell>
          <cell r="T2028">
            <v>25385.14</v>
          </cell>
          <cell r="U2028">
            <v>25385.14</v>
          </cell>
          <cell r="V2028">
            <v>25385.14</v>
          </cell>
          <cell r="W2028">
            <v>25385.14</v>
          </cell>
          <cell r="X2028">
            <v>25385.14</v>
          </cell>
          <cell r="Y2028">
            <v>25385.14</v>
          </cell>
          <cell r="Z2028">
            <v>25385.14</v>
          </cell>
        </row>
        <row r="2029">
          <cell r="N2029">
            <v>220603028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</row>
        <row r="2030">
          <cell r="N2030">
            <v>2206030280</v>
          </cell>
          <cell r="O2030">
            <v>0</v>
          </cell>
          <cell r="P2030">
            <v>3834.64</v>
          </cell>
          <cell r="Q2030">
            <v>3834.64</v>
          </cell>
          <cell r="R2030">
            <v>3834.64</v>
          </cell>
          <cell r="S2030">
            <v>3834.64</v>
          </cell>
          <cell r="T2030">
            <v>3834.64</v>
          </cell>
          <cell r="U2030">
            <v>3834.64</v>
          </cell>
          <cell r="V2030">
            <v>3834.64</v>
          </cell>
          <cell r="W2030">
            <v>3834.64</v>
          </cell>
          <cell r="X2030">
            <v>3834.64</v>
          </cell>
          <cell r="Y2030">
            <v>3834.64</v>
          </cell>
          <cell r="Z2030">
            <v>3834.64</v>
          </cell>
        </row>
        <row r="2031">
          <cell r="N2031">
            <v>220603028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</row>
        <row r="2032">
          <cell r="N2032">
            <v>2206030300</v>
          </cell>
          <cell r="O2032">
            <v>124046.42000000001</v>
          </cell>
          <cell r="P2032">
            <v>148133.66</v>
          </cell>
          <cell r="Q2032">
            <v>888704.54000000015</v>
          </cell>
          <cell r="R2032">
            <v>888704.54000000015</v>
          </cell>
          <cell r="S2032">
            <v>888704.54000000015</v>
          </cell>
          <cell r="T2032">
            <v>888704.54000000015</v>
          </cell>
          <cell r="U2032">
            <v>888704.54000000015</v>
          </cell>
          <cell r="V2032">
            <v>888704.54000000015</v>
          </cell>
          <cell r="W2032">
            <v>888704.54000000015</v>
          </cell>
          <cell r="X2032">
            <v>888704.54000000015</v>
          </cell>
          <cell r="Y2032">
            <v>888704.54000000015</v>
          </cell>
          <cell r="Z2032">
            <v>888704.54000000015</v>
          </cell>
        </row>
        <row r="2033">
          <cell r="N2033">
            <v>2206030310</v>
          </cell>
          <cell r="O2033">
            <v>89754.840000000011</v>
          </cell>
          <cell r="P2033">
            <v>93422.790000000008</v>
          </cell>
          <cell r="Q2033">
            <v>824598.89000000013</v>
          </cell>
          <cell r="R2033">
            <v>824598.89000000013</v>
          </cell>
          <cell r="S2033">
            <v>824598.89000000013</v>
          </cell>
          <cell r="T2033">
            <v>824598.89000000013</v>
          </cell>
          <cell r="U2033">
            <v>824598.89000000013</v>
          </cell>
          <cell r="V2033">
            <v>824598.89000000013</v>
          </cell>
          <cell r="W2033">
            <v>824598.89000000013</v>
          </cell>
          <cell r="X2033">
            <v>824598.89000000013</v>
          </cell>
          <cell r="Y2033">
            <v>824598.89000000013</v>
          </cell>
          <cell r="Z2033">
            <v>824598.89000000013</v>
          </cell>
        </row>
        <row r="2034">
          <cell r="N2034">
            <v>2206030310</v>
          </cell>
          <cell r="O2034">
            <v>0</v>
          </cell>
          <cell r="P2034">
            <v>0</v>
          </cell>
          <cell r="Q2034">
            <v>1839.94</v>
          </cell>
          <cell r="R2034">
            <v>1839.94</v>
          </cell>
          <cell r="S2034">
            <v>1839.94</v>
          </cell>
          <cell r="T2034">
            <v>1839.94</v>
          </cell>
          <cell r="U2034">
            <v>1839.94</v>
          </cell>
          <cell r="V2034">
            <v>1839.94</v>
          </cell>
          <cell r="W2034">
            <v>1839.94</v>
          </cell>
          <cell r="X2034">
            <v>1839.94</v>
          </cell>
          <cell r="Y2034">
            <v>1839.94</v>
          </cell>
          <cell r="Z2034">
            <v>1839.94</v>
          </cell>
        </row>
        <row r="2035">
          <cell r="N2035">
            <v>220603031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</row>
        <row r="2036">
          <cell r="N2036">
            <v>220603031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</row>
        <row r="2037">
          <cell r="N2037">
            <v>220603031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</row>
        <row r="2038">
          <cell r="N2038">
            <v>2206030310</v>
          </cell>
          <cell r="O2038">
            <v>89754.840000000011</v>
          </cell>
          <cell r="P2038">
            <v>93422.790000000008</v>
          </cell>
          <cell r="Q2038">
            <v>822758.95000000019</v>
          </cell>
          <cell r="R2038">
            <v>822758.95000000019</v>
          </cell>
          <cell r="S2038">
            <v>822758.95000000019</v>
          </cell>
          <cell r="T2038">
            <v>822758.95000000019</v>
          </cell>
          <cell r="U2038">
            <v>822758.95000000019</v>
          </cell>
          <cell r="V2038">
            <v>822758.95000000019</v>
          </cell>
          <cell r="W2038">
            <v>822758.95000000019</v>
          </cell>
          <cell r="X2038">
            <v>822758.95000000019</v>
          </cell>
          <cell r="Y2038">
            <v>822758.95000000019</v>
          </cell>
          <cell r="Z2038">
            <v>822758.95000000019</v>
          </cell>
        </row>
        <row r="2039">
          <cell r="N2039">
            <v>220603031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</row>
        <row r="2040">
          <cell r="N2040">
            <v>220603031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</row>
        <row r="2041">
          <cell r="N2041">
            <v>220603031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</row>
        <row r="2042">
          <cell r="N2042">
            <v>220603032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</row>
        <row r="2043">
          <cell r="N2043">
            <v>220603032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</row>
        <row r="2044">
          <cell r="N2044">
            <v>220603032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</row>
        <row r="2045">
          <cell r="N2045">
            <v>220603032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</row>
        <row r="2046">
          <cell r="N2046">
            <v>220603032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</row>
        <row r="2047">
          <cell r="N2047">
            <v>220603032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</row>
        <row r="2048">
          <cell r="N2048">
            <v>2206030330</v>
          </cell>
          <cell r="O2048">
            <v>316.67</v>
          </cell>
          <cell r="P2048">
            <v>12770.17</v>
          </cell>
          <cell r="Q2048">
            <v>15923.76</v>
          </cell>
          <cell r="R2048">
            <v>15923.76</v>
          </cell>
          <cell r="S2048">
            <v>15923.76</v>
          </cell>
          <cell r="T2048">
            <v>15923.76</v>
          </cell>
          <cell r="U2048">
            <v>15923.76</v>
          </cell>
          <cell r="V2048">
            <v>15923.76</v>
          </cell>
          <cell r="W2048">
            <v>15923.76</v>
          </cell>
          <cell r="X2048">
            <v>15923.76</v>
          </cell>
          <cell r="Y2048">
            <v>15923.76</v>
          </cell>
          <cell r="Z2048">
            <v>15923.76</v>
          </cell>
        </row>
        <row r="2049">
          <cell r="N2049">
            <v>220603033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</row>
        <row r="2050">
          <cell r="N2050">
            <v>220603033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</row>
        <row r="2051">
          <cell r="N2051">
            <v>2206030330</v>
          </cell>
          <cell r="O2051">
            <v>316.67</v>
          </cell>
          <cell r="P2051">
            <v>12770.17</v>
          </cell>
          <cell r="Q2051">
            <v>15923.76</v>
          </cell>
          <cell r="R2051">
            <v>15923.76</v>
          </cell>
          <cell r="S2051">
            <v>15923.76</v>
          </cell>
          <cell r="T2051">
            <v>15923.76</v>
          </cell>
          <cell r="U2051">
            <v>15923.76</v>
          </cell>
          <cell r="V2051">
            <v>15923.76</v>
          </cell>
          <cell r="W2051">
            <v>15923.76</v>
          </cell>
          <cell r="X2051">
            <v>15923.76</v>
          </cell>
          <cell r="Y2051">
            <v>15923.76</v>
          </cell>
          <cell r="Z2051">
            <v>15923.76</v>
          </cell>
        </row>
        <row r="2052">
          <cell r="N2052">
            <v>220603033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</row>
        <row r="2053">
          <cell r="N2053">
            <v>220603033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</row>
        <row r="2054">
          <cell r="N2054">
            <v>2206030340</v>
          </cell>
          <cell r="O2054">
            <v>33974.909999999996</v>
          </cell>
          <cell r="P2054">
            <v>41940.699999999997</v>
          </cell>
          <cell r="Q2054">
            <v>48181.89</v>
          </cell>
          <cell r="R2054">
            <v>48181.89</v>
          </cell>
          <cell r="S2054">
            <v>48181.89</v>
          </cell>
          <cell r="T2054">
            <v>48181.89</v>
          </cell>
          <cell r="U2054">
            <v>48181.89</v>
          </cell>
          <cell r="V2054">
            <v>48181.89</v>
          </cell>
          <cell r="W2054">
            <v>48181.89</v>
          </cell>
          <cell r="X2054">
            <v>48181.89</v>
          </cell>
          <cell r="Y2054">
            <v>48181.89</v>
          </cell>
          <cell r="Z2054">
            <v>48181.89</v>
          </cell>
        </row>
        <row r="2055">
          <cell r="N2055">
            <v>2206030341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</row>
        <row r="2056">
          <cell r="N2056">
            <v>2206030341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</row>
        <row r="2057">
          <cell r="N2057">
            <v>2206030341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</row>
        <row r="2058">
          <cell r="N2058">
            <v>2206030341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</row>
        <row r="2059">
          <cell r="N2059">
            <v>2206030342</v>
          </cell>
          <cell r="O2059">
            <v>19120.16</v>
          </cell>
          <cell r="P2059">
            <v>19120.16</v>
          </cell>
          <cell r="Q2059">
            <v>19120.16</v>
          </cell>
          <cell r="R2059">
            <v>19120.16</v>
          </cell>
          <cell r="S2059">
            <v>19120.16</v>
          </cell>
          <cell r="T2059">
            <v>19120.16</v>
          </cell>
          <cell r="U2059">
            <v>19120.16</v>
          </cell>
          <cell r="V2059">
            <v>19120.16</v>
          </cell>
          <cell r="W2059">
            <v>19120.16</v>
          </cell>
          <cell r="X2059">
            <v>19120.16</v>
          </cell>
          <cell r="Y2059">
            <v>19120.16</v>
          </cell>
          <cell r="Z2059">
            <v>19120.16</v>
          </cell>
        </row>
        <row r="2060">
          <cell r="N2060">
            <v>2206030342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</row>
        <row r="2061">
          <cell r="N2061">
            <v>2206030342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</row>
        <row r="2062">
          <cell r="N2062">
            <v>2206030342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</row>
        <row r="2063">
          <cell r="N2063">
            <v>2206030342</v>
          </cell>
          <cell r="O2063">
            <v>19120.16</v>
          </cell>
          <cell r="P2063">
            <v>19120.16</v>
          </cell>
          <cell r="Q2063">
            <v>19120.16</v>
          </cell>
          <cell r="R2063">
            <v>19120.16</v>
          </cell>
          <cell r="S2063">
            <v>19120.16</v>
          </cell>
          <cell r="T2063">
            <v>19120.16</v>
          </cell>
          <cell r="U2063">
            <v>19120.16</v>
          </cell>
          <cell r="V2063">
            <v>19120.16</v>
          </cell>
          <cell r="W2063">
            <v>19120.16</v>
          </cell>
          <cell r="X2063">
            <v>19120.16</v>
          </cell>
          <cell r="Y2063">
            <v>19120.16</v>
          </cell>
          <cell r="Z2063">
            <v>19120.16</v>
          </cell>
        </row>
        <row r="2064">
          <cell r="N2064">
            <v>2206030342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</row>
        <row r="2065">
          <cell r="N2065">
            <v>2206030342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</row>
        <row r="2066">
          <cell r="N2066">
            <v>2206030343</v>
          </cell>
          <cell r="O2066">
            <v>14854.749999999998</v>
          </cell>
          <cell r="P2066">
            <v>22820.539999999997</v>
          </cell>
          <cell r="Q2066">
            <v>29061.729999999996</v>
          </cell>
          <cell r="R2066">
            <v>29061.729999999996</v>
          </cell>
          <cell r="S2066">
            <v>29061.729999999996</v>
          </cell>
          <cell r="T2066">
            <v>29061.729999999996</v>
          </cell>
          <cell r="U2066">
            <v>29061.729999999996</v>
          </cell>
          <cell r="V2066">
            <v>29061.729999999996</v>
          </cell>
          <cell r="W2066">
            <v>29061.729999999996</v>
          </cell>
          <cell r="X2066">
            <v>29061.729999999996</v>
          </cell>
          <cell r="Y2066">
            <v>29061.729999999996</v>
          </cell>
          <cell r="Z2066">
            <v>29061.729999999996</v>
          </cell>
        </row>
        <row r="2067">
          <cell r="N2067">
            <v>2206030343</v>
          </cell>
          <cell r="O2067">
            <v>0</v>
          </cell>
          <cell r="P2067">
            <v>81.36</v>
          </cell>
          <cell r="Q2067">
            <v>6299.15</v>
          </cell>
          <cell r="R2067">
            <v>6299.15</v>
          </cell>
          <cell r="S2067">
            <v>6299.15</v>
          </cell>
          <cell r="T2067">
            <v>6299.15</v>
          </cell>
          <cell r="U2067">
            <v>6299.15</v>
          </cell>
          <cell r="V2067">
            <v>6299.15</v>
          </cell>
          <cell r="W2067">
            <v>6299.15</v>
          </cell>
          <cell r="X2067">
            <v>6299.15</v>
          </cell>
          <cell r="Y2067">
            <v>6299.15</v>
          </cell>
          <cell r="Z2067">
            <v>6299.15</v>
          </cell>
        </row>
        <row r="2068">
          <cell r="N2068">
            <v>2206030343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</row>
        <row r="2069">
          <cell r="N2069">
            <v>2206030343</v>
          </cell>
          <cell r="O2069">
            <v>14854.749999999998</v>
          </cell>
          <cell r="P2069">
            <v>22739.179999999997</v>
          </cell>
          <cell r="Q2069">
            <v>22762.579999999998</v>
          </cell>
          <cell r="R2069">
            <v>22762.579999999998</v>
          </cell>
          <cell r="S2069">
            <v>22762.579999999998</v>
          </cell>
          <cell r="T2069">
            <v>22762.579999999998</v>
          </cell>
          <cell r="U2069">
            <v>22762.579999999998</v>
          </cell>
          <cell r="V2069">
            <v>22762.579999999998</v>
          </cell>
          <cell r="W2069">
            <v>22762.579999999998</v>
          </cell>
          <cell r="X2069">
            <v>22762.579999999998</v>
          </cell>
          <cell r="Y2069">
            <v>22762.579999999998</v>
          </cell>
          <cell r="Z2069">
            <v>22762.579999999998</v>
          </cell>
        </row>
        <row r="2070">
          <cell r="N2070">
            <v>2206030343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</row>
        <row r="2071">
          <cell r="N2071">
            <v>2206030343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</row>
        <row r="2072">
          <cell r="N2072">
            <v>2206030343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</row>
        <row r="2073">
          <cell r="N2073">
            <v>2207000000</v>
          </cell>
          <cell r="O2073">
            <v>11180912.270000061</v>
          </cell>
          <cell r="P2073">
            <v>21455098.330000021</v>
          </cell>
          <cell r="Q2073">
            <v>33568329.600000054</v>
          </cell>
          <cell r="R2073">
            <v>33568329.600000054</v>
          </cell>
          <cell r="S2073">
            <v>33568329.600000054</v>
          </cell>
          <cell r="T2073">
            <v>33568329.600000054</v>
          </cell>
          <cell r="U2073">
            <v>33568329.600000054</v>
          </cell>
          <cell r="V2073">
            <v>33568329.600000054</v>
          </cell>
          <cell r="W2073">
            <v>33568329.600000054</v>
          </cell>
          <cell r="X2073">
            <v>33568329.600000054</v>
          </cell>
          <cell r="Y2073">
            <v>33568329.600000054</v>
          </cell>
          <cell r="Z2073">
            <v>33568329.600000054</v>
          </cell>
        </row>
        <row r="2074">
          <cell r="N2074">
            <v>220701000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</row>
        <row r="2075">
          <cell r="N2075">
            <v>220701000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</row>
        <row r="2076">
          <cell r="N2076">
            <v>220701000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</row>
        <row r="2077">
          <cell r="N2077">
            <v>2207020000</v>
          </cell>
          <cell r="O2077">
            <v>652447.81000000006</v>
          </cell>
          <cell r="P2077">
            <v>1243155.98</v>
          </cell>
          <cell r="Q2077">
            <v>1901438.3600000013</v>
          </cell>
          <cell r="R2077">
            <v>1901438.3600000013</v>
          </cell>
          <cell r="S2077">
            <v>1901438.3600000013</v>
          </cell>
          <cell r="T2077">
            <v>1901438.3600000013</v>
          </cell>
          <cell r="U2077">
            <v>1901438.3600000013</v>
          </cell>
          <cell r="V2077">
            <v>1901438.3600000013</v>
          </cell>
          <cell r="W2077">
            <v>1901438.3600000013</v>
          </cell>
          <cell r="X2077">
            <v>1901438.3600000013</v>
          </cell>
          <cell r="Y2077">
            <v>1901438.3600000013</v>
          </cell>
          <cell r="Z2077">
            <v>1901438.3600000013</v>
          </cell>
        </row>
        <row r="2078">
          <cell r="N2078">
            <v>2207021000</v>
          </cell>
          <cell r="O2078">
            <v>652447.81000000006</v>
          </cell>
          <cell r="P2078">
            <v>1243155.98</v>
          </cell>
          <cell r="Q2078">
            <v>1901438.3600000013</v>
          </cell>
          <cell r="R2078">
            <v>1901438.3600000013</v>
          </cell>
          <cell r="S2078">
            <v>1901438.3600000013</v>
          </cell>
          <cell r="T2078">
            <v>1901438.3600000013</v>
          </cell>
          <cell r="U2078">
            <v>1901438.3600000013</v>
          </cell>
          <cell r="V2078">
            <v>1901438.3600000013</v>
          </cell>
          <cell r="W2078">
            <v>1901438.3600000013</v>
          </cell>
          <cell r="X2078">
            <v>1901438.3600000013</v>
          </cell>
          <cell r="Y2078">
            <v>1901438.3600000013</v>
          </cell>
          <cell r="Z2078">
            <v>1901438.3600000013</v>
          </cell>
        </row>
        <row r="2079">
          <cell r="N2079">
            <v>2207021100</v>
          </cell>
          <cell r="O2079">
            <v>652447.81000000006</v>
          </cell>
          <cell r="P2079">
            <v>1243155.98</v>
          </cell>
          <cell r="Q2079">
            <v>1901438.3600000013</v>
          </cell>
          <cell r="R2079">
            <v>1901438.3600000013</v>
          </cell>
          <cell r="S2079">
            <v>1901438.3600000013</v>
          </cell>
          <cell r="T2079">
            <v>1901438.3600000013</v>
          </cell>
          <cell r="U2079">
            <v>1901438.3600000013</v>
          </cell>
          <cell r="V2079">
            <v>1901438.3600000013</v>
          </cell>
          <cell r="W2079">
            <v>1901438.3600000013</v>
          </cell>
          <cell r="X2079">
            <v>1901438.3600000013</v>
          </cell>
          <cell r="Y2079">
            <v>1901438.3600000013</v>
          </cell>
          <cell r="Z2079">
            <v>1901438.3600000013</v>
          </cell>
        </row>
        <row r="2080">
          <cell r="N2080">
            <v>220702110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</row>
        <row r="2081">
          <cell r="N2081">
            <v>2207021100</v>
          </cell>
          <cell r="O2081">
            <v>652447.81000000006</v>
          </cell>
          <cell r="P2081">
            <v>1243155.98</v>
          </cell>
          <cell r="Q2081">
            <v>1901438.3600000013</v>
          </cell>
          <cell r="R2081">
            <v>1901438.3600000013</v>
          </cell>
          <cell r="S2081">
            <v>1901438.3600000013</v>
          </cell>
          <cell r="T2081">
            <v>1901438.3600000013</v>
          </cell>
          <cell r="U2081">
            <v>1901438.3600000013</v>
          </cell>
          <cell r="V2081">
            <v>1901438.3600000013</v>
          </cell>
          <cell r="W2081">
            <v>1901438.3600000013</v>
          </cell>
          <cell r="X2081">
            <v>1901438.3600000013</v>
          </cell>
          <cell r="Y2081">
            <v>1901438.3600000013</v>
          </cell>
          <cell r="Z2081">
            <v>1901438.3600000013</v>
          </cell>
        </row>
        <row r="2082">
          <cell r="N2082">
            <v>220702110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</row>
        <row r="2083">
          <cell r="N2083">
            <v>220702110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</row>
        <row r="2084">
          <cell r="N2084">
            <v>220702110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</row>
        <row r="2085">
          <cell r="N2085">
            <v>220702120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</row>
        <row r="2086">
          <cell r="N2086">
            <v>220702120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</row>
        <row r="2087">
          <cell r="N2087">
            <v>220702120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</row>
        <row r="2088">
          <cell r="N2088">
            <v>220702120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</row>
        <row r="2089">
          <cell r="N2089">
            <v>220702120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</row>
        <row r="2090">
          <cell r="N2090">
            <v>220702120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</row>
        <row r="2091">
          <cell r="N2091">
            <v>220702120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</row>
        <row r="2092">
          <cell r="N2092">
            <v>220702120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</row>
        <row r="2093">
          <cell r="N2093">
            <v>220702120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</row>
        <row r="2094">
          <cell r="N2094">
            <v>220702120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</row>
        <row r="2095">
          <cell r="N2095">
            <v>220702120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</row>
        <row r="2096">
          <cell r="N2096">
            <v>220702120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</row>
        <row r="2097">
          <cell r="N2097">
            <v>220702120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</row>
        <row r="2098">
          <cell r="N2098">
            <v>220702120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</row>
        <row r="2099">
          <cell r="N2099">
            <v>220702120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</row>
        <row r="2100">
          <cell r="N2100">
            <v>220702120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</row>
        <row r="2101">
          <cell r="N2101">
            <v>220702120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</row>
        <row r="2102">
          <cell r="N2102">
            <v>220702120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</row>
        <row r="2103">
          <cell r="N2103">
            <v>220702120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</row>
        <row r="2104">
          <cell r="N2104">
            <v>220702120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</row>
        <row r="2105">
          <cell r="N2105">
            <v>220702120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</row>
        <row r="2106">
          <cell r="N2106">
            <v>220702130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</row>
        <row r="2107">
          <cell r="N2107">
            <v>220702131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</row>
        <row r="2108">
          <cell r="N2108">
            <v>220702131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</row>
        <row r="2109">
          <cell r="N2109">
            <v>220702131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</row>
        <row r="2110">
          <cell r="N2110">
            <v>220702132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</row>
        <row r="2111">
          <cell r="N2111">
            <v>220702132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</row>
        <row r="2112">
          <cell r="N2112">
            <v>220702132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</row>
        <row r="2113">
          <cell r="N2113">
            <v>220702133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</row>
        <row r="2114">
          <cell r="N2114">
            <v>220702133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</row>
        <row r="2115">
          <cell r="N2115">
            <v>220702133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</row>
        <row r="2116">
          <cell r="N2116">
            <v>220702139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</row>
        <row r="2117">
          <cell r="N2117">
            <v>220702139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</row>
        <row r="2118">
          <cell r="N2118">
            <v>220702139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</row>
        <row r="2119">
          <cell r="N2119">
            <v>220702200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</row>
        <row r="2120">
          <cell r="N2120">
            <v>220702210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</row>
        <row r="2121">
          <cell r="N2121">
            <v>220702210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</row>
        <row r="2122">
          <cell r="N2122">
            <v>220702210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</row>
        <row r="2123">
          <cell r="N2123">
            <v>220702220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</row>
        <row r="2124">
          <cell r="N2124">
            <v>220702220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</row>
        <row r="2125">
          <cell r="N2125">
            <v>220702220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</row>
        <row r="2126">
          <cell r="N2126">
            <v>220702230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</row>
        <row r="2127">
          <cell r="N2127">
            <v>220702231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</row>
        <row r="2128">
          <cell r="N2128">
            <v>220702231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</row>
        <row r="2129">
          <cell r="N2129">
            <v>220702231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</row>
        <row r="2130">
          <cell r="N2130">
            <v>220702232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</row>
        <row r="2131">
          <cell r="N2131">
            <v>220702232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</row>
        <row r="2132">
          <cell r="N2132">
            <v>220702232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</row>
        <row r="2133">
          <cell r="N2133">
            <v>220702233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</row>
        <row r="2134">
          <cell r="N2134">
            <v>220702233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</row>
        <row r="2135">
          <cell r="N2135">
            <v>220702233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</row>
        <row r="2136">
          <cell r="N2136">
            <v>220702239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</row>
        <row r="2137">
          <cell r="N2137">
            <v>220702239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</row>
        <row r="2138">
          <cell r="N2138">
            <v>220702239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</row>
        <row r="2139">
          <cell r="N2139">
            <v>220703000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</row>
        <row r="2140">
          <cell r="N2140">
            <v>220703000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</row>
        <row r="2141">
          <cell r="N2141">
            <v>220703000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</row>
        <row r="2142">
          <cell r="N2142">
            <v>220703000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</row>
        <row r="2143">
          <cell r="N2143">
            <v>220703000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</row>
        <row r="2144">
          <cell r="N2144">
            <v>220703000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</row>
        <row r="2145">
          <cell r="N2145">
            <v>220703000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</row>
        <row r="2146">
          <cell r="N2146">
            <v>220703000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</row>
        <row r="2147">
          <cell r="N2147">
            <v>220703000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</row>
        <row r="2148">
          <cell r="N2148">
            <v>220703000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</row>
        <row r="2149">
          <cell r="N2149">
            <v>220703000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</row>
        <row r="2150">
          <cell r="N2150">
            <v>220703000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</row>
        <row r="2151">
          <cell r="N2151">
            <v>220703000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</row>
        <row r="2152">
          <cell r="N2152">
            <v>220703000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</row>
        <row r="2153">
          <cell r="N2153">
            <v>220703000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</row>
        <row r="2154">
          <cell r="N2154">
            <v>220703000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</row>
        <row r="2155">
          <cell r="N2155">
            <v>220703000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</row>
        <row r="2156">
          <cell r="N2156">
            <v>220703000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</row>
        <row r="2157">
          <cell r="N2157">
            <v>220703000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</row>
        <row r="2158">
          <cell r="N2158">
            <v>220703000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</row>
        <row r="2159">
          <cell r="N2159">
            <v>220703000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</row>
        <row r="2160">
          <cell r="N2160">
            <v>220704000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</row>
        <row r="2161">
          <cell r="N2161">
            <v>220704010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</row>
        <row r="2162">
          <cell r="N2162">
            <v>220704010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</row>
        <row r="2163">
          <cell r="N2163">
            <v>220704010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</row>
        <row r="2164">
          <cell r="N2164">
            <v>220704020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</row>
        <row r="2165">
          <cell r="N2165">
            <v>220704020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</row>
        <row r="2166">
          <cell r="N2166">
            <v>220704020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</row>
        <row r="2167">
          <cell r="N2167">
            <v>2207070000</v>
          </cell>
          <cell r="O2167">
            <v>10528464.46000006</v>
          </cell>
          <cell r="P2167">
            <v>20211942.35000002</v>
          </cell>
          <cell r="Q2167">
            <v>31666891.240000058</v>
          </cell>
          <cell r="R2167">
            <v>31666891.240000058</v>
          </cell>
          <cell r="S2167">
            <v>31666891.240000058</v>
          </cell>
          <cell r="T2167">
            <v>31666891.240000058</v>
          </cell>
          <cell r="U2167">
            <v>31666891.240000058</v>
          </cell>
          <cell r="V2167">
            <v>31666891.240000058</v>
          </cell>
          <cell r="W2167">
            <v>31666891.240000058</v>
          </cell>
          <cell r="X2167">
            <v>31666891.240000058</v>
          </cell>
          <cell r="Y2167">
            <v>31666891.240000058</v>
          </cell>
          <cell r="Z2167">
            <v>31666891.240000058</v>
          </cell>
        </row>
        <row r="2168">
          <cell r="N2168">
            <v>220707070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</row>
        <row r="2169">
          <cell r="N2169">
            <v>220707071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</row>
        <row r="2170">
          <cell r="N2170">
            <v>220707071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</row>
        <row r="2171">
          <cell r="N2171">
            <v>220707071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</row>
        <row r="2172">
          <cell r="N2172">
            <v>220707072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</row>
        <row r="2173">
          <cell r="N2173">
            <v>220707072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</row>
        <row r="2174">
          <cell r="N2174">
            <v>220707072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</row>
        <row r="2175">
          <cell r="N2175">
            <v>220707073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</row>
        <row r="2176">
          <cell r="N2176">
            <v>220707073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</row>
        <row r="2177">
          <cell r="N2177">
            <v>220707073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</row>
        <row r="2178">
          <cell r="N2178">
            <v>220707079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</row>
        <row r="2179">
          <cell r="N2179">
            <v>220707079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</row>
        <row r="2180">
          <cell r="N2180">
            <v>220707079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</row>
        <row r="2181">
          <cell r="N2181">
            <v>2207079000</v>
          </cell>
          <cell r="O2181">
            <v>10528464.46000006</v>
          </cell>
          <cell r="P2181">
            <v>20211942.35000002</v>
          </cell>
          <cell r="Q2181">
            <v>31666891.240000058</v>
          </cell>
          <cell r="R2181">
            <v>31666891.240000058</v>
          </cell>
          <cell r="S2181">
            <v>31666891.240000058</v>
          </cell>
          <cell r="T2181">
            <v>31666891.240000058</v>
          </cell>
          <cell r="U2181">
            <v>31666891.240000058</v>
          </cell>
          <cell r="V2181">
            <v>31666891.240000058</v>
          </cell>
          <cell r="W2181">
            <v>31666891.240000058</v>
          </cell>
          <cell r="X2181">
            <v>31666891.240000058</v>
          </cell>
          <cell r="Y2181">
            <v>31666891.240000058</v>
          </cell>
          <cell r="Z2181">
            <v>31666891.240000058</v>
          </cell>
        </row>
        <row r="2182">
          <cell r="N2182">
            <v>220707910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</row>
        <row r="2183">
          <cell r="N2183">
            <v>220707910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</row>
        <row r="2184">
          <cell r="N2184">
            <v>220707910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</row>
        <row r="2185">
          <cell r="N2185">
            <v>220707910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</row>
        <row r="2186">
          <cell r="N2186">
            <v>220707920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</row>
        <row r="2187">
          <cell r="N2187">
            <v>220707920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</row>
        <row r="2188">
          <cell r="N2188">
            <v>220707920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</row>
        <row r="2189">
          <cell r="N2189">
            <v>220707920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</row>
        <row r="2190">
          <cell r="N2190">
            <v>220707920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</row>
        <row r="2191">
          <cell r="N2191">
            <v>220707920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</row>
        <row r="2192">
          <cell r="N2192">
            <v>220707920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</row>
        <row r="2193">
          <cell r="N2193">
            <v>220707920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</row>
        <row r="2194">
          <cell r="N2194">
            <v>220707920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</row>
        <row r="2195">
          <cell r="N2195">
            <v>220707930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</row>
        <row r="2196">
          <cell r="N2196">
            <v>220707930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</row>
        <row r="2197">
          <cell r="N2197">
            <v>220707930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</row>
        <row r="2198">
          <cell r="N2198">
            <v>220707930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</row>
        <row r="2199">
          <cell r="N2199">
            <v>220707930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</row>
        <row r="2200">
          <cell r="N2200">
            <v>220707930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</row>
        <row r="2201">
          <cell r="N2201">
            <v>220707930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</row>
        <row r="2202">
          <cell r="N2202">
            <v>220707930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</row>
        <row r="2203">
          <cell r="N2203">
            <v>2207079400</v>
          </cell>
          <cell r="O2203">
            <v>10528464.46000006</v>
          </cell>
          <cell r="P2203">
            <v>20211942.35000002</v>
          </cell>
          <cell r="Q2203">
            <v>31666891.240000058</v>
          </cell>
          <cell r="R2203">
            <v>31666891.240000058</v>
          </cell>
          <cell r="S2203">
            <v>31666891.240000058</v>
          </cell>
          <cell r="T2203">
            <v>31666891.240000058</v>
          </cell>
          <cell r="U2203">
            <v>31666891.240000058</v>
          </cell>
          <cell r="V2203">
            <v>31666891.240000058</v>
          </cell>
          <cell r="W2203">
            <v>31666891.240000058</v>
          </cell>
          <cell r="X2203">
            <v>31666891.240000058</v>
          </cell>
          <cell r="Y2203">
            <v>31666891.240000058</v>
          </cell>
          <cell r="Z2203">
            <v>31666891.240000058</v>
          </cell>
        </row>
        <row r="2204">
          <cell r="N2204">
            <v>220707940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</row>
        <row r="2205">
          <cell r="N2205">
            <v>220707940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</row>
        <row r="2206">
          <cell r="N2206">
            <v>220707940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</row>
        <row r="2207">
          <cell r="N2207">
            <v>220707940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</row>
        <row r="2208">
          <cell r="N2208">
            <v>220707940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</row>
        <row r="2209">
          <cell r="N2209">
            <v>220707940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</row>
        <row r="2210">
          <cell r="N2210">
            <v>220707940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</row>
        <row r="2211">
          <cell r="N2211">
            <v>220707940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</row>
        <row r="2212">
          <cell r="N2212">
            <v>2207079400</v>
          </cell>
          <cell r="O2212">
            <v>315141.03000000003</v>
          </cell>
          <cell r="P2212">
            <v>658902.09000000008</v>
          </cell>
          <cell r="Q2212">
            <v>1013701.7300000001</v>
          </cell>
          <cell r="R2212">
            <v>1013701.7300000001</v>
          </cell>
          <cell r="S2212">
            <v>1013701.7300000001</v>
          </cell>
          <cell r="T2212">
            <v>1013701.7300000001</v>
          </cell>
          <cell r="U2212">
            <v>1013701.7300000001</v>
          </cell>
          <cell r="V2212">
            <v>1013701.7300000001</v>
          </cell>
          <cell r="W2212">
            <v>1013701.7300000001</v>
          </cell>
          <cell r="X2212">
            <v>1013701.7300000001</v>
          </cell>
          <cell r="Y2212">
            <v>1013701.7300000001</v>
          </cell>
          <cell r="Z2212">
            <v>1013701.7300000001</v>
          </cell>
        </row>
        <row r="2213">
          <cell r="N2213">
            <v>2207079400</v>
          </cell>
          <cell r="O2213">
            <v>10179066.000000061</v>
          </cell>
          <cell r="P2213">
            <v>19480721.830000021</v>
          </cell>
          <cell r="Q2213">
            <v>28647259.82000006</v>
          </cell>
          <cell r="R2213">
            <v>28647259.82000006</v>
          </cell>
          <cell r="S2213">
            <v>28647259.82000006</v>
          </cell>
          <cell r="T2213">
            <v>28647259.82000006</v>
          </cell>
          <cell r="U2213">
            <v>28647259.82000006</v>
          </cell>
          <cell r="V2213">
            <v>28647259.82000006</v>
          </cell>
          <cell r="W2213">
            <v>28647259.82000006</v>
          </cell>
          <cell r="X2213">
            <v>28647259.82000006</v>
          </cell>
          <cell r="Y2213">
            <v>28647259.82000006</v>
          </cell>
          <cell r="Z2213">
            <v>28647259.82000006</v>
          </cell>
        </row>
        <row r="2214">
          <cell r="N2214">
            <v>220707940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</row>
        <row r="2215">
          <cell r="N2215">
            <v>2207079400</v>
          </cell>
          <cell r="O2215">
            <v>0.93000000000000038</v>
          </cell>
          <cell r="P2215">
            <v>1.2500000000000004</v>
          </cell>
          <cell r="Q2215">
            <v>0.97000000000000053</v>
          </cell>
          <cell r="R2215">
            <v>0.97000000000000053</v>
          </cell>
          <cell r="S2215">
            <v>0.97000000000000053</v>
          </cell>
          <cell r="T2215">
            <v>0.97000000000000053</v>
          </cell>
          <cell r="U2215">
            <v>0.97000000000000053</v>
          </cell>
          <cell r="V2215">
            <v>0.97000000000000053</v>
          </cell>
          <cell r="W2215">
            <v>0.97000000000000053</v>
          </cell>
          <cell r="X2215">
            <v>0.97000000000000053</v>
          </cell>
          <cell r="Y2215">
            <v>0.97000000000000053</v>
          </cell>
          <cell r="Z2215">
            <v>0.97000000000000053</v>
          </cell>
        </row>
        <row r="2216">
          <cell r="N2216">
            <v>220707940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</row>
        <row r="2217">
          <cell r="N2217">
            <v>2207079400</v>
          </cell>
          <cell r="O2217">
            <v>8822.31</v>
          </cell>
          <cell r="P2217">
            <v>8822.31</v>
          </cell>
          <cell r="Q2217">
            <v>8822.31</v>
          </cell>
          <cell r="R2217">
            <v>8822.31</v>
          </cell>
          <cell r="S2217">
            <v>8822.31</v>
          </cell>
          <cell r="T2217">
            <v>8822.31</v>
          </cell>
          <cell r="U2217">
            <v>8822.31</v>
          </cell>
          <cell r="V2217">
            <v>8822.31</v>
          </cell>
          <cell r="W2217">
            <v>8822.31</v>
          </cell>
          <cell r="X2217">
            <v>8822.31</v>
          </cell>
          <cell r="Y2217">
            <v>8822.31</v>
          </cell>
          <cell r="Z2217">
            <v>8822.31</v>
          </cell>
        </row>
        <row r="2218">
          <cell r="N2218">
            <v>220707940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</row>
        <row r="2219">
          <cell r="N2219">
            <v>220707940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</row>
        <row r="2220">
          <cell r="N2220">
            <v>220707940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</row>
        <row r="2221">
          <cell r="N2221">
            <v>2207079400</v>
          </cell>
          <cell r="O2221">
            <v>0</v>
          </cell>
          <cell r="P2221">
            <v>130.59</v>
          </cell>
          <cell r="Q2221">
            <v>130.59</v>
          </cell>
          <cell r="R2221">
            <v>130.59</v>
          </cell>
          <cell r="S2221">
            <v>130.59</v>
          </cell>
          <cell r="T2221">
            <v>130.59</v>
          </cell>
          <cell r="U2221">
            <v>130.59</v>
          </cell>
          <cell r="V2221">
            <v>130.59</v>
          </cell>
          <cell r="W2221">
            <v>130.59</v>
          </cell>
          <cell r="X2221">
            <v>130.59</v>
          </cell>
          <cell r="Y2221">
            <v>130.59</v>
          </cell>
          <cell r="Z2221">
            <v>130.59</v>
          </cell>
        </row>
        <row r="2222">
          <cell r="N2222">
            <v>220707940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</row>
        <row r="2223">
          <cell r="N2223">
            <v>2207079400</v>
          </cell>
          <cell r="O2223">
            <v>14759.01</v>
          </cell>
          <cell r="P2223">
            <v>52671.92</v>
          </cell>
          <cell r="Q2223">
            <v>337920.41</v>
          </cell>
          <cell r="R2223">
            <v>337920.41</v>
          </cell>
          <cell r="S2223">
            <v>337920.41</v>
          </cell>
          <cell r="T2223">
            <v>337920.41</v>
          </cell>
          <cell r="U2223">
            <v>337920.41</v>
          </cell>
          <cell r="V2223">
            <v>337920.41</v>
          </cell>
          <cell r="W2223">
            <v>337920.41</v>
          </cell>
          <cell r="X2223">
            <v>337920.41</v>
          </cell>
          <cell r="Y2223">
            <v>337920.41</v>
          </cell>
          <cell r="Z2223">
            <v>337920.41</v>
          </cell>
        </row>
        <row r="2224">
          <cell r="N2224">
            <v>220707940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</row>
        <row r="2225">
          <cell r="N2225">
            <v>220707940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</row>
        <row r="2226">
          <cell r="N2226">
            <v>220707940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</row>
        <row r="2227">
          <cell r="N2227">
            <v>220707940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</row>
        <row r="2228">
          <cell r="N2228">
            <v>220707940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</row>
        <row r="2229">
          <cell r="N2229">
            <v>220707940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</row>
        <row r="2230">
          <cell r="N2230">
            <v>220707940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</row>
        <row r="2231">
          <cell r="N2231">
            <v>220707940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</row>
        <row r="2232">
          <cell r="N2232">
            <v>220707940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</row>
        <row r="2233">
          <cell r="N2233">
            <v>220707940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</row>
        <row r="2234">
          <cell r="N2234">
            <v>2207079400</v>
          </cell>
          <cell r="O2234">
            <v>10675.18</v>
          </cell>
          <cell r="P2234">
            <v>10675.18</v>
          </cell>
          <cell r="Q2234">
            <v>10675.18</v>
          </cell>
          <cell r="R2234">
            <v>10675.18</v>
          </cell>
          <cell r="S2234">
            <v>10675.18</v>
          </cell>
          <cell r="T2234">
            <v>10675.18</v>
          </cell>
          <cell r="U2234">
            <v>10675.18</v>
          </cell>
          <cell r="V2234">
            <v>10675.18</v>
          </cell>
          <cell r="W2234">
            <v>10675.18</v>
          </cell>
          <cell r="X2234">
            <v>10675.18</v>
          </cell>
          <cell r="Y2234">
            <v>10675.18</v>
          </cell>
          <cell r="Z2234">
            <v>10675.18</v>
          </cell>
        </row>
        <row r="2235">
          <cell r="N2235">
            <v>2207079400</v>
          </cell>
          <cell r="O2235">
            <v>0</v>
          </cell>
          <cell r="P2235">
            <v>17.18</v>
          </cell>
          <cell r="Q2235">
            <v>17.18</v>
          </cell>
          <cell r="R2235">
            <v>17.18</v>
          </cell>
          <cell r="S2235">
            <v>17.18</v>
          </cell>
          <cell r="T2235">
            <v>17.18</v>
          </cell>
          <cell r="U2235">
            <v>17.18</v>
          </cell>
          <cell r="V2235">
            <v>17.18</v>
          </cell>
          <cell r="W2235">
            <v>17.18</v>
          </cell>
          <cell r="X2235">
            <v>17.18</v>
          </cell>
          <cell r="Y2235">
            <v>17.18</v>
          </cell>
          <cell r="Z2235">
            <v>17.18</v>
          </cell>
        </row>
        <row r="2236">
          <cell r="N2236">
            <v>2207079400</v>
          </cell>
          <cell r="O2236">
            <v>0</v>
          </cell>
          <cell r="P2236">
            <v>0</v>
          </cell>
          <cell r="Q2236">
            <v>1648363.0500000003</v>
          </cell>
          <cell r="R2236">
            <v>1648363.0500000003</v>
          </cell>
          <cell r="S2236">
            <v>1648363.0500000003</v>
          </cell>
          <cell r="T2236">
            <v>1648363.0500000003</v>
          </cell>
          <cell r="U2236">
            <v>1648363.0500000003</v>
          </cell>
          <cell r="V2236">
            <v>1648363.0500000003</v>
          </cell>
          <cell r="W2236">
            <v>1648363.0500000003</v>
          </cell>
          <cell r="X2236">
            <v>1648363.0500000003</v>
          </cell>
          <cell r="Y2236">
            <v>1648363.0500000003</v>
          </cell>
          <cell r="Z2236">
            <v>1648363.0500000003</v>
          </cell>
        </row>
        <row r="2237">
          <cell r="N2237">
            <v>220707940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</row>
        <row r="2238">
          <cell r="N2238">
            <v>220707940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</row>
        <row r="2239">
          <cell r="N2239">
            <v>220708000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</row>
        <row r="2240">
          <cell r="N2240">
            <v>220708010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</row>
        <row r="2241">
          <cell r="N2241">
            <v>220708010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</row>
        <row r="2242">
          <cell r="N2242">
            <v>220708010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</row>
        <row r="2243">
          <cell r="N2243">
            <v>220708020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</row>
        <row r="2244">
          <cell r="N2244">
            <v>220708020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</row>
        <row r="2245">
          <cell r="N2245">
            <v>220708020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</row>
        <row r="2246">
          <cell r="N2246">
            <v>220708020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</row>
        <row r="2247">
          <cell r="N2247">
            <v>220708020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</row>
        <row r="2248">
          <cell r="N2248">
            <v>220708900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</row>
        <row r="2249">
          <cell r="N2249">
            <v>220708900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</row>
        <row r="2250">
          <cell r="N2250">
            <v>220708900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</row>
        <row r="2251">
          <cell r="N2251">
            <v>220709000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</row>
        <row r="2252">
          <cell r="N2252">
            <v>220709000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</row>
        <row r="2253">
          <cell r="N2253">
            <v>220709000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</row>
        <row r="2254">
          <cell r="N2254">
            <v>220790000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</row>
        <row r="2255">
          <cell r="N2255">
            <v>220790000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</row>
        <row r="2256">
          <cell r="N2256">
            <v>220790000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</row>
        <row r="2257">
          <cell r="N2257">
            <v>220800000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</row>
        <row r="2258">
          <cell r="N2258">
            <v>220800000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</row>
        <row r="2259">
          <cell r="N2259">
            <v>220800000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</row>
        <row r="2260">
          <cell r="N2260">
            <v>2290000000</v>
          </cell>
          <cell r="O2260">
            <v>12899936.460000036</v>
          </cell>
          <cell r="P2260">
            <v>28256640.330000043</v>
          </cell>
          <cell r="Q2260">
            <v>47193036.780000068</v>
          </cell>
          <cell r="R2260">
            <v>47193036.780000068</v>
          </cell>
          <cell r="S2260">
            <v>47193036.780000068</v>
          </cell>
          <cell r="T2260">
            <v>47193036.780000068</v>
          </cell>
          <cell r="U2260">
            <v>47193036.780000068</v>
          </cell>
          <cell r="V2260">
            <v>47193036.780000068</v>
          </cell>
          <cell r="W2260">
            <v>47193036.780000068</v>
          </cell>
          <cell r="X2260">
            <v>47193036.780000068</v>
          </cell>
          <cell r="Y2260">
            <v>47193036.780000068</v>
          </cell>
          <cell r="Z2260">
            <v>47193036.780000068</v>
          </cell>
        </row>
        <row r="2261">
          <cell r="N2261">
            <v>2290010000</v>
          </cell>
          <cell r="O2261">
            <v>827139.36000000022</v>
          </cell>
          <cell r="P2261">
            <v>1719986.2400000002</v>
          </cell>
          <cell r="Q2261">
            <v>2553248.2000000002</v>
          </cell>
          <cell r="R2261">
            <v>2553248.2000000002</v>
          </cell>
          <cell r="S2261">
            <v>2553248.2000000002</v>
          </cell>
          <cell r="T2261">
            <v>2553248.2000000002</v>
          </cell>
          <cell r="U2261">
            <v>2553248.2000000002</v>
          </cell>
          <cell r="V2261">
            <v>2553248.2000000002</v>
          </cell>
          <cell r="W2261">
            <v>2553248.2000000002</v>
          </cell>
          <cell r="X2261">
            <v>2553248.2000000002</v>
          </cell>
          <cell r="Y2261">
            <v>2553248.2000000002</v>
          </cell>
          <cell r="Z2261">
            <v>2553248.2000000002</v>
          </cell>
        </row>
        <row r="2262">
          <cell r="N2262">
            <v>2290010100</v>
          </cell>
          <cell r="O2262">
            <v>827139.36000000022</v>
          </cell>
          <cell r="P2262">
            <v>1719187.5200000003</v>
          </cell>
          <cell r="Q2262">
            <v>2552449.48</v>
          </cell>
          <cell r="R2262">
            <v>2552449.48</v>
          </cell>
          <cell r="S2262">
            <v>2552449.48</v>
          </cell>
          <cell r="T2262">
            <v>2552449.48</v>
          </cell>
          <cell r="U2262">
            <v>2552449.48</v>
          </cell>
          <cell r="V2262">
            <v>2552449.48</v>
          </cell>
          <cell r="W2262">
            <v>2552449.48</v>
          </cell>
          <cell r="X2262">
            <v>2552449.48</v>
          </cell>
          <cell r="Y2262">
            <v>2552449.48</v>
          </cell>
          <cell r="Z2262">
            <v>2552449.48</v>
          </cell>
        </row>
        <row r="2263">
          <cell r="N2263">
            <v>2290010100</v>
          </cell>
          <cell r="O2263">
            <v>825589.9700000002</v>
          </cell>
          <cell r="P2263">
            <v>1672040.35</v>
          </cell>
          <cell r="Q2263">
            <v>2477195.5300000003</v>
          </cell>
          <cell r="R2263">
            <v>2477195.5300000003</v>
          </cell>
          <cell r="S2263">
            <v>2477195.5300000003</v>
          </cell>
          <cell r="T2263">
            <v>2477195.5300000003</v>
          </cell>
          <cell r="U2263">
            <v>2477195.5300000003</v>
          </cell>
          <cell r="V2263">
            <v>2477195.5300000003</v>
          </cell>
          <cell r="W2263">
            <v>2477195.5300000003</v>
          </cell>
          <cell r="X2263">
            <v>2477195.5300000003</v>
          </cell>
          <cell r="Y2263">
            <v>2477195.5300000003</v>
          </cell>
          <cell r="Z2263">
            <v>2477195.5300000003</v>
          </cell>
        </row>
        <row r="2264">
          <cell r="N2264">
            <v>229001010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</row>
        <row r="2265">
          <cell r="N2265">
            <v>2290010100</v>
          </cell>
          <cell r="O2265">
            <v>751.93</v>
          </cell>
          <cell r="P2265">
            <v>1389.1100000000001</v>
          </cell>
          <cell r="Q2265">
            <v>1389.1100000000001</v>
          </cell>
          <cell r="R2265">
            <v>1389.1100000000001</v>
          </cell>
          <cell r="S2265">
            <v>1389.1100000000001</v>
          </cell>
          <cell r="T2265">
            <v>1389.1100000000001</v>
          </cell>
          <cell r="U2265">
            <v>1389.1100000000001</v>
          </cell>
          <cell r="V2265">
            <v>1389.1100000000001</v>
          </cell>
          <cell r="W2265">
            <v>1389.1100000000001</v>
          </cell>
          <cell r="X2265">
            <v>1389.1100000000001</v>
          </cell>
          <cell r="Y2265">
            <v>1389.1100000000001</v>
          </cell>
          <cell r="Z2265">
            <v>1389.1100000000001</v>
          </cell>
        </row>
        <row r="2266">
          <cell r="N2266">
            <v>2290010100</v>
          </cell>
          <cell r="O2266">
            <v>797.45999999999992</v>
          </cell>
          <cell r="P2266">
            <v>45758.060000000005</v>
          </cell>
          <cell r="Q2266">
            <v>73864.84</v>
          </cell>
          <cell r="R2266">
            <v>73864.84</v>
          </cell>
          <cell r="S2266">
            <v>73864.84</v>
          </cell>
          <cell r="T2266">
            <v>73864.84</v>
          </cell>
          <cell r="U2266">
            <v>73864.84</v>
          </cell>
          <cell r="V2266">
            <v>73864.84</v>
          </cell>
          <cell r="W2266">
            <v>73864.84</v>
          </cell>
          <cell r="X2266">
            <v>73864.84</v>
          </cell>
          <cell r="Y2266">
            <v>73864.84</v>
          </cell>
          <cell r="Z2266">
            <v>73864.84</v>
          </cell>
        </row>
        <row r="2267">
          <cell r="N2267">
            <v>229001010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</row>
        <row r="2268">
          <cell r="N2268">
            <v>2290010200</v>
          </cell>
          <cell r="O2268">
            <v>0</v>
          </cell>
          <cell r="P2268">
            <v>798.71999999999991</v>
          </cell>
          <cell r="Q2268">
            <v>798.71999999999991</v>
          </cell>
          <cell r="R2268">
            <v>798.71999999999991</v>
          </cell>
          <cell r="S2268">
            <v>798.71999999999991</v>
          </cell>
          <cell r="T2268">
            <v>798.71999999999991</v>
          </cell>
          <cell r="U2268">
            <v>798.71999999999991</v>
          </cell>
          <cell r="V2268">
            <v>798.71999999999991</v>
          </cell>
          <cell r="W2268">
            <v>798.71999999999991</v>
          </cell>
          <cell r="X2268">
            <v>798.71999999999991</v>
          </cell>
          <cell r="Y2268">
            <v>798.71999999999991</v>
          </cell>
          <cell r="Z2268">
            <v>798.71999999999991</v>
          </cell>
        </row>
        <row r="2269">
          <cell r="N2269">
            <v>2290010200</v>
          </cell>
          <cell r="O2269">
            <v>0</v>
          </cell>
          <cell r="P2269">
            <v>798.71999999999991</v>
          </cell>
          <cell r="Q2269">
            <v>798.71999999999991</v>
          </cell>
          <cell r="R2269">
            <v>798.71999999999991</v>
          </cell>
          <cell r="S2269">
            <v>798.71999999999991</v>
          </cell>
          <cell r="T2269">
            <v>798.71999999999991</v>
          </cell>
          <cell r="U2269">
            <v>798.71999999999991</v>
          </cell>
          <cell r="V2269">
            <v>798.71999999999991</v>
          </cell>
          <cell r="W2269">
            <v>798.71999999999991</v>
          </cell>
          <cell r="X2269">
            <v>798.71999999999991</v>
          </cell>
          <cell r="Y2269">
            <v>798.71999999999991</v>
          </cell>
          <cell r="Z2269">
            <v>798.71999999999991</v>
          </cell>
        </row>
        <row r="2270">
          <cell r="N2270">
            <v>229001020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</row>
        <row r="2271">
          <cell r="N2271">
            <v>229001020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</row>
        <row r="2272">
          <cell r="N2272">
            <v>229001020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</row>
        <row r="2273">
          <cell r="N2273">
            <v>229001020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</row>
        <row r="2274">
          <cell r="N2274">
            <v>229001020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</row>
        <row r="2275">
          <cell r="N2275">
            <v>229001020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</row>
        <row r="2276">
          <cell r="N2276">
            <v>229001020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</row>
        <row r="2277">
          <cell r="N2277">
            <v>229001020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</row>
        <row r="2278">
          <cell r="N2278">
            <v>229001020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</row>
        <row r="2279">
          <cell r="N2279">
            <v>2290020000</v>
          </cell>
          <cell r="O2279">
            <v>9129326.3300000299</v>
          </cell>
          <cell r="P2279">
            <v>18663028.230000038</v>
          </cell>
          <cell r="Q2279">
            <v>34547381.830000043</v>
          </cell>
          <cell r="R2279">
            <v>34547381.830000043</v>
          </cell>
          <cell r="S2279">
            <v>34547381.830000043</v>
          </cell>
          <cell r="T2279">
            <v>34547381.830000043</v>
          </cell>
          <cell r="U2279">
            <v>34547381.830000043</v>
          </cell>
          <cell r="V2279">
            <v>34547381.830000043</v>
          </cell>
          <cell r="W2279">
            <v>34547381.830000043</v>
          </cell>
          <cell r="X2279">
            <v>34547381.830000043</v>
          </cell>
          <cell r="Y2279">
            <v>34547381.830000043</v>
          </cell>
          <cell r="Z2279">
            <v>34547381.830000043</v>
          </cell>
        </row>
        <row r="2280">
          <cell r="N2280">
            <v>2290020100</v>
          </cell>
          <cell r="O2280">
            <v>400232.85999999993</v>
          </cell>
          <cell r="P2280">
            <v>797101.49999999988</v>
          </cell>
          <cell r="Q2280">
            <v>1222638.17</v>
          </cell>
          <cell r="R2280">
            <v>1222638.17</v>
          </cell>
          <cell r="S2280">
            <v>1222638.17</v>
          </cell>
          <cell r="T2280">
            <v>1222638.17</v>
          </cell>
          <cell r="U2280">
            <v>1222638.17</v>
          </cell>
          <cell r="V2280">
            <v>1222638.17</v>
          </cell>
          <cell r="W2280">
            <v>1222638.17</v>
          </cell>
          <cell r="X2280">
            <v>1222638.17</v>
          </cell>
          <cell r="Y2280">
            <v>1222638.17</v>
          </cell>
          <cell r="Z2280">
            <v>1222638.17</v>
          </cell>
        </row>
        <row r="2281">
          <cell r="N2281">
            <v>2290020100</v>
          </cell>
          <cell r="O2281">
            <v>4090.62</v>
          </cell>
          <cell r="P2281">
            <v>8205.25</v>
          </cell>
          <cell r="Q2281">
            <v>12581.36</v>
          </cell>
          <cell r="R2281">
            <v>12581.36</v>
          </cell>
          <cell r="S2281">
            <v>12581.36</v>
          </cell>
          <cell r="T2281">
            <v>12581.36</v>
          </cell>
          <cell r="U2281">
            <v>12581.36</v>
          </cell>
          <cell r="V2281">
            <v>12581.36</v>
          </cell>
          <cell r="W2281">
            <v>12581.36</v>
          </cell>
          <cell r="X2281">
            <v>12581.36</v>
          </cell>
          <cell r="Y2281">
            <v>12581.36</v>
          </cell>
          <cell r="Z2281">
            <v>12581.36</v>
          </cell>
        </row>
        <row r="2282">
          <cell r="N2282">
            <v>2290020100</v>
          </cell>
          <cell r="O2282">
            <v>6798.49</v>
          </cell>
          <cell r="P2282">
            <v>13596.98</v>
          </cell>
          <cell r="Q2282">
            <v>20395.469999999968</v>
          </cell>
          <cell r="R2282">
            <v>20395.469999999968</v>
          </cell>
          <cell r="S2282">
            <v>20395.469999999968</v>
          </cell>
          <cell r="T2282">
            <v>20395.469999999968</v>
          </cell>
          <cell r="U2282">
            <v>20395.469999999968</v>
          </cell>
          <cell r="V2282">
            <v>20395.469999999968</v>
          </cell>
          <cell r="W2282">
            <v>20395.469999999968</v>
          </cell>
          <cell r="X2282">
            <v>20395.469999999968</v>
          </cell>
          <cell r="Y2282">
            <v>20395.469999999968</v>
          </cell>
          <cell r="Z2282">
            <v>20395.469999999968</v>
          </cell>
        </row>
        <row r="2283">
          <cell r="N2283">
            <v>2290020100</v>
          </cell>
          <cell r="O2283">
            <v>373295.31999999995</v>
          </cell>
          <cell r="P2283">
            <v>746968.41999999993</v>
          </cell>
          <cell r="Q2283">
            <v>1137866.6299999999</v>
          </cell>
          <cell r="R2283">
            <v>1137866.6299999999</v>
          </cell>
          <cell r="S2283">
            <v>1137866.6299999999</v>
          </cell>
          <cell r="T2283">
            <v>1137866.6299999999</v>
          </cell>
          <cell r="U2283">
            <v>1137866.6299999999</v>
          </cell>
          <cell r="V2283">
            <v>1137866.6299999999</v>
          </cell>
          <cell r="W2283">
            <v>1137866.6299999999</v>
          </cell>
          <cell r="X2283">
            <v>1137866.6299999999</v>
          </cell>
          <cell r="Y2283">
            <v>1137866.6299999999</v>
          </cell>
          <cell r="Z2283">
            <v>1137866.6299999999</v>
          </cell>
        </row>
        <row r="2284">
          <cell r="N2284">
            <v>229002010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</row>
        <row r="2285">
          <cell r="N2285">
            <v>2290020100</v>
          </cell>
          <cell r="O2285">
            <v>5500</v>
          </cell>
          <cell r="P2285">
            <v>5500</v>
          </cell>
          <cell r="Q2285">
            <v>16500</v>
          </cell>
          <cell r="R2285">
            <v>16500</v>
          </cell>
          <cell r="S2285">
            <v>16500</v>
          </cell>
          <cell r="T2285">
            <v>16500</v>
          </cell>
          <cell r="U2285">
            <v>16500</v>
          </cell>
          <cell r="V2285">
            <v>16500</v>
          </cell>
          <cell r="W2285">
            <v>16500</v>
          </cell>
          <cell r="X2285">
            <v>16500</v>
          </cell>
          <cell r="Y2285">
            <v>16500</v>
          </cell>
          <cell r="Z2285">
            <v>16500</v>
          </cell>
        </row>
        <row r="2286">
          <cell r="N2286">
            <v>2290020100</v>
          </cell>
          <cell r="O2286">
            <v>10548.43</v>
          </cell>
          <cell r="P2286">
            <v>22830.85</v>
          </cell>
          <cell r="Q2286">
            <v>35294.71</v>
          </cell>
          <cell r="R2286">
            <v>35294.71</v>
          </cell>
          <cell r="S2286">
            <v>35294.71</v>
          </cell>
          <cell r="T2286">
            <v>35294.71</v>
          </cell>
          <cell r="U2286">
            <v>35294.71</v>
          </cell>
          <cell r="V2286">
            <v>35294.71</v>
          </cell>
          <cell r="W2286">
            <v>35294.71</v>
          </cell>
          <cell r="X2286">
            <v>35294.71</v>
          </cell>
          <cell r="Y2286">
            <v>35294.71</v>
          </cell>
          <cell r="Z2286">
            <v>35294.71</v>
          </cell>
        </row>
        <row r="2287">
          <cell r="N2287">
            <v>229002010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</row>
        <row r="2288">
          <cell r="N2288">
            <v>2290020200</v>
          </cell>
          <cell r="O2288">
            <v>309126.18999999994</v>
          </cell>
          <cell r="P2288">
            <v>319536.89999999991</v>
          </cell>
          <cell r="Q2288">
            <v>461079.91999999993</v>
          </cell>
          <cell r="R2288">
            <v>461079.91999999993</v>
          </cell>
          <cell r="S2288">
            <v>461079.91999999993</v>
          </cell>
          <cell r="T2288">
            <v>461079.91999999993</v>
          </cell>
          <cell r="U2288">
            <v>461079.91999999993</v>
          </cell>
          <cell r="V2288">
            <v>461079.91999999993</v>
          </cell>
          <cell r="W2288">
            <v>461079.91999999993</v>
          </cell>
          <cell r="X2288">
            <v>461079.91999999993</v>
          </cell>
          <cell r="Y2288">
            <v>461079.91999999993</v>
          </cell>
          <cell r="Z2288">
            <v>461079.91999999993</v>
          </cell>
        </row>
        <row r="2289">
          <cell r="N2289">
            <v>2290020200</v>
          </cell>
          <cell r="O2289">
            <v>69525.53</v>
          </cell>
          <cell r="P2289">
            <v>78813.929999999993</v>
          </cell>
          <cell r="Q2289">
            <v>110931.84999999999</v>
          </cell>
          <cell r="R2289">
            <v>110931.84999999999</v>
          </cell>
          <cell r="S2289">
            <v>110931.84999999999</v>
          </cell>
          <cell r="T2289">
            <v>110931.84999999999</v>
          </cell>
          <cell r="U2289">
            <v>110931.84999999999</v>
          </cell>
          <cell r="V2289">
            <v>110931.84999999999</v>
          </cell>
          <cell r="W2289">
            <v>110931.84999999999</v>
          </cell>
          <cell r="X2289">
            <v>110931.84999999999</v>
          </cell>
          <cell r="Y2289">
            <v>110931.84999999999</v>
          </cell>
          <cell r="Z2289">
            <v>110931.84999999999</v>
          </cell>
        </row>
        <row r="2290">
          <cell r="N2290">
            <v>229002020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</row>
        <row r="2291">
          <cell r="N2291">
            <v>229002020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</row>
        <row r="2292">
          <cell r="N2292">
            <v>2290020200</v>
          </cell>
          <cell r="O2292">
            <v>239600.65999999995</v>
          </cell>
          <cell r="P2292">
            <v>240722.96999999994</v>
          </cell>
          <cell r="Q2292">
            <v>350148.06999999995</v>
          </cell>
          <cell r="R2292">
            <v>350148.06999999995</v>
          </cell>
          <cell r="S2292">
            <v>350148.06999999995</v>
          </cell>
          <cell r="T2292">
            <v>350148.06999999995</v>
          </cell>
          <cell r="U2292">
            <v>350148.06999999995</v>
          </cell>
          <cell r="V2292">
            <v>350148.06999999995</v>
          </cell>
          <cell r="W2292">
            <v>350148.06999999995</v>
          </cell>
          <cell r="X2292">
            <v>350148.06999999995</v>
          </cell>
          <cell r="Y2292">
            <v>350148.06999999995</v>
          </cell>
          <cell r="Z2292">
            <v>350148.06999999995</v>
          </cell>
        </row>
        <row r="2293">
          <cell r="N2293">
            <v>229002020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</row>
        <row r="2294">
          <cell r="N2294">
            <v>229002020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</row>
        <row r="2295">
          <cell r="N2295">
            <v>229002020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</row>
        <row r="2296">
          <cell r="N2296">
            <v>2290020300</v>
          </cell>
          <cell r="O2296">
            <v>3884897.1100000013</v>
          </cell>
          <cell r="P2296">
            <v>7435751.0399999861</v>
          </cell>
          <cell r="Q2296">
            <v>11274693.109999975</v>
          </cell>
          <cell r="R2296">
            <v>11274693.109999975</v>
          </cell>
          <cell r="S2296">
            <v>11274693.109999975</v>
          </cell>
          <cell r="T2296">
            <v>11274693.109999975</v>
          </cell>
          <cell r="U2296">
            <v>11274693.109999975</v>
          </cell>
          <cell r="V2296">
            <v>11274693.109999975</v>
          </cell>
          <cell r="W2296">
            <v>11274693.109999975</v>
          </cell>
          <cell r="X2296">
            <v>11274693.109999975</v>
          </cell>
          <cell r="Y2296">
            <v>11274693.109999975</v>
          </cell>
          <cell r="Z2296">
            <v>11274693.109999975</v>
          </cell>
        </row>
        <row r="2297">
          <cell r="N2297">
            <v>2290020300</v>
          </cell>
          <cell r="O2297">
            <v>3884897.1100000013</v>
          </cell>
          <cell r="P2297">
            <v>7435751.0399999861</v>
          </cell>
          <cell r="Q2297">
            <v>11274693.109999975</v>
          </cell>
          <cell r="R2297">
            <v>11274693.109999975</v>
          </cell>
          <cell r="S2297">
            <v>11274693.109999975</v>
          </cell>
          <cell r="T2297">
            <v>11274693.109999975</v>
          </cell>
          <cell r="U2297">
            <v>11274693.109999975</v>
          </cell>
          <cell r="V2297">
            <v>11274693.109999975</v>
          </cell>
          <cell r="W2297">
            <v>11274693.109999975</v>
          </cell>
          <cell r="X2297">
            <v>11274693.109999975</v>
          </cell>
          <cell r="Y2297">
            <v>11274693.109999975</v>
          </cell>
          <cell r="Z2297">
            <v>11274693.109999975</v>
          </cell>
        </row>
        <row r="2298">
          <cell r="N2298">
            <v>229002030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</row>
        <row r="2299">
          <cell r="N2299">
            <v>229002030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</row>
        <row r="2300">
          <cell r="N2300">
            <v>229002030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</row>
        <row r="2301">
          <cell r="N2301">
            <v>229002030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</row>
        <row r="2302">
          <cell r="N2302">
            <v>229002030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</row>
        <row r="2303">
          <cell r="N2303">
            <v>229002030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</row>
        <row r="2304">
          <cell r="N2304">
            <v>229002030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</row>
        <row r="2305">
          <cell r="N2305">
            <v>229002030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</row>
        <row r="2306">
          <cell r="N2306">
            <v>229002030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</row>
        <row r="2307">
          <cell r="N2307">
            <v>229002040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</row>
        <row r="2308">
          <cell r="N2308">
            <v>229002040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</row>
        <row r="2309">
          <cell r="N2309">
            <v>229002040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</row>
        <row r="2310">
          <cell r="N2310">
            <v>2290020500</v>
          </cell>
          <cell r="O2310">
            <v>1364.32</v>
          </cell>
          <cell r="P2310">
            <v>1628.32</v>
          </cell>
          <cell r="Q2310">
            <v>1788.86</v>
          </cell>
          <cell r="R2310">
            <v>1788.86</v>
          </cell>
          <cell r="S2310">
            <v>1788.86</v>
          </cell>
          <cell r="T2310">
            <v>1788.86</v>
          </cell>
          <cell r="U2310">
            <v>1788.86</v>
          </cell>
          <cell r="V2310">
            <v>1788.86</v>
          </cell>
          <cell r="W2310">
            <v>1788.86</v>
          </cell>
          <cell r="X2310">
            <v>1788.86</v>
          </cell>
          <cell r="Y2310">
            <v>1788.86</v>
          </cell>
          <cell r="Z2310">
            <v>1788.86</v>
          </cell>
        </row>
        <row r="2311">
          <cell r="N2311">
            <v>2290020500</v>
          </cell>
          <cell r="O2311">
            <v>1364.32</v>
          </cell>
          <cell r="P2311">
            <v>1628.32</v>
          </cell>
          <cell r="Q2311">
            <v>1788.86</v>
          </cell>
          <cell r="R2311">
            <v>1788.86</v>
          </cell>
          <cell r="S2311">
            <v>1788.86</v>
          </cell>
          <cell r="T2311">
            <v>1788.86</v>
          </cell>
          <cell r="U2311">
            <v>1788.86</v>
          </cell>
          <cell r="V2311">
            <v>1788.86</v>
          </cell>
          <cell r="W2311">
            <v>1788.86</v>
          </cell>
          <cell r="X2311">
            <v>1788.86</v>
          </cell>
          <cell r="Y2311">
            <v>1788.86</v>
          </cell>
          <cell r="Z2311">
            <v>1788.86</v>
          </cell>
        </row>
        <row r="2312">
          <cell r="N2312">
            <v>229002050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</row>
        <row r="2313">
          <cell r="N2313">
            <v>229002050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</row>
        <row r="2314">
          <cell r="N2314">
            <v>229002050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</row>
        <row r="2315">
          <cell r="N2315">
            <v>229002050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</row>
        <row r="2316">
          <cell r="N2316">
            <v>229002050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</row>
        <row r="2317">
          <cell r="N2317">
            <v>229002050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</row>
        <row r="2318">
          <cell r="N2318">
            <v>2290020600</v>
          </cell>
          <cell r="O2318">
            <v>68754.009999999995</v>
          </cell>
          <cell r="P2318">
            <v>138075.36000000002</v>
          </cell>
          <cell r="Q2318">
            <v>195523.48</v>
          </cell>
          <cell r="R2318">
            <v>195523.48</v>
          </cell>
          <cell r="S2318">
            <v>195523.48</v>
          </cell>
          <cell r="T2318">
            <v>195523.48</v>
          </cell>
          <cell r="U2318">
            <v>195523.48</v>
          </cell>
          <cell r="V2318">
            <v>195523.48</v>
          </cell>
          <cell r="W2318">
            <v>195523.48</v>
          </cell>
          <cell r="X2318">
            <v>195523.48</v>
          </cell>
          <cell r="Y2318">
            <v>195523.48</v>
          </cell>
          <cell r="Z2318">
            <v>195523.48</v>
          </cell>
        </row>
        <row r="2319">
          <cell r="N2319">
            <v>229002060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</row>
        <row r="2320">
          <cell r="N2320">
            <v>229002060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</row>
        <row r="2321">
          <cell r="N2321">
            <v>229002060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</row>
        <row r="2322">
          <cell r="N2322">
            <v>2290020600</v>
          </cell>
          <cell r="O2322">
            <v>49789.499999999993</v>
          </cell>
          <cell r="P2322">
            <v>93366.82</v>
          </cell>
          <cell r="Q2322">
            <v>132828.29</v>
          </cell>
          <cell r="R2322">
            <v>132828.29</v>
          </cell>
          <cell r="S2322">
            <v>132828.29</v>
          </cell>
          <cell r="T2322">
            <v>132828.29</v>
          </cell>
          <cell r="U2322">
            <v>132828.29</v>
          </cell>
          <cell r="V2322">
            <v>132828.29</v>
          </cell>
          <cell r="W2322">
            <v>132828.29</v>
          </cell>
          <cell r="X2322">
            <v>132828.29</v>
          </cell>
          <cell r="Y2322">
            <v>132828.29</v>
          </cell>
          <cell r="Z2322">
            <v>132828.29</v>
          </cell>
        </row>
        <row r="2323">
          <cell r="N2323">
            <v>229002060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</row>
        <row r="2324">
          <cell r="N2324">
            <v>2290020600</v>
          </cell>
          <cell r="O2324">
            <v>18964.510000000002</v>
          </cell>
          <cell r="P2324">
            <v>40128.58</v>
          </cell>
          <cell r="Q2324">
            <v>58115.23</v>
          </cell>
          <cell r="R2324">
            <v>58115.23</v>
          </cell>
          <cell r="S2324">
            <v>58115.23</v>
          </cell>
          <cell r="T2324">
            <v>58115.23</v>
          </cell>
          <cell r="U2324">
            <v>58115.23</v>
          </cell>
          <cell r="V2324">
            <v>58115.23</v>
          </cell>
          <cell r="W2324">
            <v>58115.23</v>
          </cell>
          <cell r="X2324">
            <v>58115.23</v>
          </cell>
          <cell r="Y2324">
            <v>58115.23</v>
          </cell>
          <cell r="Z2324">
            <v>58115.23</v>
          </cell>
        </row>
        <row r="2325">
          <cell r="N2325">
            <v>229002060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</row>
        <row r="2326">
          <cell r="N2326">
            <v>229002060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</row>
        <row r="2327">
          <cell r="N2327">
            <v>229002060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</row>
        <row r="2328">
          <cell r="N2328">
            <v>2290020600</v>
          </cell>
          <cell r="O2328">
            <v>0</v>
          </cell>
          <cell r="P2328">
            <v>4579.9600000000046</v>
          </cell>
          <cell r="Q2328">
            <v>4579.9600000000046</v>
          </cell>
          <cell r="R2328">
            <v>4579.9600000000046</v>
          </cell>
          <cell r="S2328">
            <v>4579.9600000000046</v>
          </cell>
          <cell r="T2328">
            <v>4579.9600000000046</v>
          </cell>
          <cell r="U2328">
            <v>4579.9600000000046</v>
          </cell>
          <cell r="V2328">
            <v>4579.9600000000046</v>
          </cell>
          <cell r="W2328">
            <v>4579.9600000000046</v>
          </cell>
          <cell r="X2328">
            <v>4579.9600000000046</v>
          </cell>
          <cell r="Y2328">
            <v>4579.9600000000046</v>
          </cell>
          <cell r="Z2328">
            <v>4579.9600000000046</v>
          </cell>
        </row>
        <row r="2329">
          <cell r="N2329">
            <v>229002060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</row>
        <row r="2330">
          <cell r="N2330">
            <v>2290020700</v>
          </cell>
          <cell r="O2330">
            <v>4464951.8400000287</v>
          </cell>
          <cell r="P2330">
            <v>9970935.1100000516</v>
          </cell>
          <cell r="Q2330">
            <v>21391658.290000066</v>
          </cell>
          <cell r="R2330">
            <v>21391658.290000066</v>
          </cell>
          <cell r="S2330">
            <v>21391658.290000066</v>
          </cell>
          <cell r="T2330">
            <v>21391658.290000066</v>
          </cell>
          <cell r="U2330">
            <v>21391658.290000066</v>
          </cell>
          <cell r="V2330">
            <v>21391658.290000066</v>
          </cell>
          <cell r="W2330">
            <v>21391658.290000066</v>
          </cell>
          <cell r="X2330">
            <v>21391658.290000066</v>
          </cell>
          <cell r="Y2330">
            <v>21391658.290000066</v>
          </cell>
          <cell r="Z2330">
            <v>21391658.290000066</v>
          </cell>
        </row>
        <row r="2331">
          <cell r="N2331">
            <v>229002070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</row>
        <row r="2332">
          <cell r="N2332">
            <v>2290020600</v>
          </cell>
          <cell r="O2332">
            <v>3321005.180000029</v>
          </cell>
          <cell r="P2332">
            <v>7711324.9100000504</v>
          </cell>
          <cell r="Q2332">
            <v>18008010.270000067</v>
          </cell>
          <cell r="R2332">
            <v>18008010.270000067</v>
          </cell>
          <cell r="S2332">
            <v>18008010.270000067</v>
          </cell>
          <cell r="T2332">
            <v>18008010.270000067</v>
          </cell>
          <cell r="U2332">
            <v>18008010.270000067</v>
          </cell>
          <cell r="V2332">
            <v>18008010.270000067</v>
          </cell>
          <cell r="W2332">
            <v>18008010.270000067</v>
          </cell>
          <cell r="X2332">
            <v>18008010.270000067</v>
          </cell>
          <cell r="Y2332">
            <v>18008010.270000067</v>
          </cell>
          <cell r="Z2332">
            <v>18008010.270000067</v>
          </cell>
        </row>
        <row r="2333">
          <cell r="N2333">
            <v>2290020600</v>
          </cell>
          <cell r="O2333">
            <v>1071946.9099999999</v>
          </cell>
          <cell r="P2333">
            <v>2155176.7000000002</v>
          </cell>
          <cell r="Q2333">
            <v>3218709.7700000005</v>
          </cell>
          <cell r="R2333">
            <v>3218709.7700000005</v>
          </cell>
          <cell r="S2333">
            <v>3218709.7700000005</v>
          </cell>
          <cell r="T2333">
            <v>3218709.7700000005</v>
          </cell>
          <cell r="U2333">
            <v>3218709.7700000005</v>
          </cell>
          <cell r="V2333">
            <v>3218709.7700000005</v>
          </cell>
          <cell r="W2333">
            <v>3218709.7700000005</v>
          </cell>
          <cell r="X2333">
            <v>3218709.7700000005</v>
          </cell>
          <cell r="Y2333">
            <v>3218709.7700000005</v>
          </cell>
          <cell r="Z2333">
            <v>3218709.7700000005</v>
          </cell>
        </row>
        <row r="2334">
          <cell r="N2334">
            <v>229002060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</row>
        <row r="2335">
          <cell r="N2335">
            <v>2290020600</v>
          </cell>
          <cell r="O2335">
            <v>34029.29</v>
          </cell>
          <cell r="P2335">
            <v>60466.54</v>
          </cell>
          <cell r="Q2335">
            <v>90113.32</v>
          </cell>
          <cell r="R2335">
            <v>90113.32</v>
          </cell>
          <cell r="S2335">
            <v>90113.32</v>
          </cell>
          <cell r="T2335">
            <v>90113.32</v>
          </cell>
          <cell r="U2335">
            <v>90113.32</v>
          </cell>
          <cell r="V2335">
            <v>90113.32</v>
          </cell>
          <cell r="W2335">
            <v>90113.32</v>
          </cell>
          <cell r="X2335">
            <v>90113.32</v>
          </cell>
          <cell r="Y2335">
            <v>90113.32</v>
          </cell>
          <cell r="Z2335">
            <v>90113.32</v>
          </cell>
        </row>
        <row r="2336">
          <cell r="N2336">
            <v>2290020700</v>
          </cell>
          <cell r="O2336">
            <v>37970.46</v>
          </cell>
          <cell r="P2336">
            <v>43966.96</v>
          </cell>
          <cell r="Q2336">
            <v>74824.929999999993</v>
          </cell>
          <cell r="R2336">
            <v>74824.929999999993</v>
          </cell>
          <cell r="S2336">
            <v>74824.929999999993</v>
          </cell>
          <cell r="T2336">
            <v>74824.929999999993</v>
          </cell>
          <cell r="U2336">
            <v>74824.929999999993</v>
          </cell>
          <cell r="V2336">
            <v>74824.929999999993</v>
          </cell>
          <cell r="W2336">
            <v>74824.929999999993</v>
          </cell>
          <cell r="X2336">
            <v>74824.929999999993</v>
          </cell>
          <cell r="Y2336">
            <v>74824.929999999993</v>
          </cell>
          <cell r="Z2336">
            <v>74824.929999999993</v>
          </cell>
        </row>
        <row r="2337">
          <cell r="N2337">
            <v>229002070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</row>
        <row r="2338">
          <cell r="N2338">
            <v>229002070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</row>
        <row r="2339">
          <cell r="N2339">
            <v>229002070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</row>
        <row r="2340">
          <cell r="N2340">
            <v>229003000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</row>
        <row r="2341">
          <cell r="N2341">
            <v>229003010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</row>
        <row r="2342">
          <cell r="N2342">
            <v>229003000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</row>
        <row r="2343">
          <cell r="N2343">
            <v>229003010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</row>
        <row r="2344">
          <cell r="N2344">
            <v>229003020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</row>
        <row r="2345">
          <cell r="N2345">
            <v>229003010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</row>
        <row r="2346">
          <cell r="N2346">
            <v>229003020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</row>
        <row r="2347">
          <cell r="N2347">
            <v>229003030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</row>
        <row r="2348">
          <cell r="N2348">
            <v>229003030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</row>
        <row r="2349">
          <cell r="N2349">
            <v>229003030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</row>
        <row r="2350">
          <cell r="N2350">
            <v>229003030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</row>
        <row r="2351">
          <cell r="N2351">
            <v>229003030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</row>
        <row r="2352">
          <cell r="N2352">
            <v>229003090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</row>
        <row r="2353">
          <cell r="N2353">
            <v>229003090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</row>
        <row r="2354">
          <cell r="N2354">
            <v>229003090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</row>
        <row r="2355">
          <cell r="N2355">
            <v>229003090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</row>
        <row r="2356">
          <cell r="N2356">
            <v>229003090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</row>
        <row r="2357">
          <cell r="N2357">
            <v>2290040000</v>
          </cell>
          <cell r="O2357">
            <v>374157.75000000006</v>
          </cell>
          <cell r="P2357">
            <v>1093636.3800000001</v>
          </cell>
          <cell r="Q2357">
            <v>1470760.83</v>
          </cell>
          <cell r="R2357">
            <v>1470760.83</v>
          </cell>
          <cell r="S2357">
            <v>1470760.83</v>
          </cell>
          <cell r="T2357">
            <v>1470760.83</v>
          </cell>
          <cell r="U2357">
            <v>1470760.83</v>
          </cell>
          <cell r="V2357">
            <v>1470760.83</v>
          </cell>
          <cell r="W2357">
            <v>1470760.83</v>
          </cell>
          <cell r="X2357">
            <v>1470760.83</v>
          </cell>
          <cell r="Y2357">
            <v>1470760.83</v>
          </cell>
          <cell r="Z2357">
            <v>1470760.83</v>
          </cell>
        </row>
        <row r="2358">
          <cell r="N2358">
            <v>2290040100</v>
          </cell>
          <cell r="O2358">
            <v>368734.12000000005</v>
          </cell>
          <cell r="P2358">
            <v>1088137.1500000001</v>
          </cell>
          <cell r="Q2358">
            <v>1453433.1400000001</v>
          </cell>
          <cell r="R2358">
            <v>1453433.1400000001</v>
          </cell>
          <cell r="S2358">
            <v>1453433.1400000001</v>
          </cell>
          <cell r="T2358">
            <v>1453433.1400000001</v>
          </cell>
          <cell r="U2358">
            <v>1453433.1400000001</v>
          </cell>
          <cell r="V2358">
            <v>1453433.1400000001</v>
          </cell>
          <cell r="W2358">
            <v>1453433.1400000001</v>
          </cell>
          <cell r="X2358">
            <v>1453433.1400000001</v>
          </cell>
          <cell r="Y2358">
            <v>1453433.1400000001</v>
          </cell>
          <cell r="Z2358">
            <v>1453433.1400000001</v>
          </cell>
        </row>
        <row r="2359">
          <cell r="N2359">
            <v>229004010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</row>
        <row r="2360">
          <cell r="N2360">
            <v>229004010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</row>
        <row r="2361">
          <cell r="N2361">
            <v>229004010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</row>
        <row r="2362">
          <cell r="N2362">
            <v>2290040100</v>
          </cell>
          <cell r="O2362">
            <v>35285.720000000008</v>
          </cell>
          <cell r="P2362">
            <v>0</v>
          </cell>
          <cell r="Q2362">
            <v>-3.4106051316484809E-13</v>
          </cell>
          <cell r="R2362">
            <v>-3.4106051316484809E-13</v>
          </cell>
          <cell r="S2362">
            <v>-3.4106051316484809E-13</v>
          </cell>
          <cell r="T2362">
            <v>-3.4106051316484809E-13</v>
          </cell>
          <cell r="U2362">
            <v>-3.4106051316484809E-13</v>
          </cell>
          <cell r="V2362">
            <v>-3.4106051316484809E-13</v>
          </cell>
          <cell r="W2362">
            <v>-3.4106051316484809E-13</v>
          </cell>
          <cell r="X2362">
            <v>-3.4106051316484809E-13</v>
          </cell>
          <cell r="Y2362">
            <v>-3.4106051316484809E-13</v>
          </cell>
          <cell r="Z2362">
            <v>-3.4106051316484809E-13</v>
          </cell>
        </row>
        <row r="2363">
          <cell r="N2363">
            <v>2290040100</v>
          </cell>
          <cell r="O2363">
            <v>284273.17000000004</v>
          </cell>
          <cell r="P2363">
            <v>1013465.1700000002</v>
          </cell>
          <cell r="Q2363">
            <v>1319297.4700000002</v>
          </cell>
          <cell r="R2363">
            <v>1319297.4700000002</v>
          </cell>
          <cell r="S2363">
            <v>1319297.4700000002</v>
          </cell>
          <cell r="T2363">
            <v>1319297.4700000002</v>
          </cell>
          <cell r="U2363">
            <v>1319297.4700000002</v>
          </cell>
          <cell r="V2363">
            <v>1319297.4700000002</v>
          </cell>
          <cell r="W2363">
            <v>1319297.4700000002</v>
          </cell>
          <cell r="X2363">
            <v>1319297.4700000002</v>
          </cell>
          <cell r="Y2363">
            <v>1319297.4700000002</v>
          </cell>
          <cell r="Z2363">
            <v>1319297.4700000002</v>
          </cell>
        </row>
        <row r="2364">
          <cell r="N2364">
            <v>2290040100</v>
          </cell>
          <cell r="O2364">
            <v>21577.93</v>
          </cell>
          <cell r="P2364">
            <v>21577.93</v>
          </cell>
          <cell r="Q2364">
            <v>29539.5</v>
          </cell>
          <cell r="R2364">
            <v>29539.5</v>
          </cell>
          <cell r="S2364">
            <v>29539.5</v>
          </cell>
          <cell r="T2364">
            <v>29539.5</v>
          </cell>
          <cell r="U2364">
            <v>29539.5</v>
          </cell>
          <cell r="V2364">
            <v>29539.5</v>
          </cell>
          <cell r="W2364">
            <v>29539.5</v>
          </cell>
          <cell r="X2364">
            <v>29539.5</v>
          </cell>
          <cell r="Y2364">
            <v>29539.5</v>
          </cell>
          <cell r="Z2364">
            <v>29539.5</v>
          </cell>
        </row>
        <row r="2365">
          <cell r="N2365">
            <v>229004010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</row>
        <row r="2366">
          <cell r="N2366">
            <v>229004010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</row>
        <row r="2367">
          <cell r="N2367">
            <v>229004010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</row>
        <row r="2368">
          <cell r="N2368">
            <v>229004010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</row>
        <row r="2369">
          <cell r="N2369">
            <v>2290040100</v>
          </cell>
          <cell r="O2369">
            <v>27597.3</v>
          </cell>
          <cell r="P2369">
            <v>53094.05</v>
          </cell>
          <cell r="Q2369">
            <v>68590.13</v>
          </cell>
          <cell r="R2369">
            <v>68590.13</v>
          </cell>
          <cell r="S2369">
            <v>68590.13</v>
          </cell>
          <cell r="T2369">
            <v>68590.13</v>
          </cell>
          <cell r="U2369">
            <v>68590.13</v>
          </cell>
          <cell r="V2369">
            <v>68590.13</v>
          </cell>
          <cell r="W2369">
            <v>68590.13</v>
          </cell>
          <cell r="X2369">
            <v>68590.13</v>
          </cell>
          <cell r="Y2369">
            <v>68590.13</v>
          </cell>
          <cell r="Z2369">
            <v>68590.13</v>
          </cell>
        </row>
        <row r="2370">
          <cell r="N2370">
            <v>2290040100</v>
          </cell>
          <cell r="O2370">
            <v>0</v>
          </cell>
          <cell r="P2370">
            <v>0</v>
          </cell>
          <cell r="Q2370">
            <v>36006.04</v>
          </cell>
          <cell r="R2370">
            <v>36006.04</v>
          </cell>
          <cell r="S2370">
            <v>36006.04</v>
          </cell>
          <cell r="T2370">
            <v>36006.04</v>
          </cell>
          <cell r="U2370">
            <v>36006.04</v>
          </cell>
          <cell r="V2370">
            <v>36006.04</v>
          </cell>
          <cell r="W2370">
            <v>36006.04</v>
          </cell>
          <cell r="X2370">
            <v>36006.04</v>
          </cell>
          <cell r="Y2370">
            <v>36006.04</v>
          </cell>
          <cell r="Z2370">
            <v>36006.04</v>
          </cell>
        </row>
        <row r="2371">
          <cell r="N2371">
            <v>229004010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</row>
        <row r="2372">
          <cell r="N2372">
            <v>229004010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</row>
        <row r="2373">
          <cell r="N2373">
            <v>229004010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</row>
        <row r="2374">
          <cell r="N2374">
            <v>2290040200</v>
          </cell>
          <cell r="O2374">
            <v>5423.63</v>
          </cell>
          <cell r="P2374">
            <v>5499.2300000000005</v>
          </cell>
          <cell r="Q2374">
            <v>17327.689999999999</v>
          </cell>
          <cell r="R2374">
            <v>17327.689999999999</v>
          </cell>
          <cell r="S2374">
            <v>17327.689999999999</v>
          </cell>
          <cell r="T2374">
            <v>17327.689999999999</v>
          </cell>
          <cell r="U2374">
            <v>17327.689999999999</v>
          </cell>
          <cell r="V2374">
            <v>17327.689999999999</v>
          </cell>
          <cell r="W2374">
            <v>17327.689999999999</v>
          </cell>
          <cell r="X2374">
            <v>17327.689999999999</v>
          </cell>
          <cell r="Y2374">
            <v>17327.689999999999</v>
          </cell>
          <cell r="Z2374">
            <v>17327.689999999999</v>
          </cell>
        </row>
        <row r="2375">
          <cell r="N2375">
            <v>229004020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</row>
        <row r="2376">
          <cell r="N2376">
            <v>229004020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</row>
        <row r="2377">
          <cell r="N2377">
            <v>229004020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</row>
        <row r="2378">
          <cell r="N2378">
            <v>2290040200</v>
          </cell>
          <cell r="O2378">
            <v>5423.63</v>
          </cell>
          <cell r="P2378">
            <v>5499.2300000000005</v>
          </cell>
          <cell r="Q2378">
            <v>17327.689999999999</v>
          </cell>
          <cell r="R2378">
            <v>17327.689999999999</v>
          </cell>
          <cell r="S2378">
            <v>17327.689999999999</v>
          </cell>
          <cell r="T2378">
            <v>17327.689999999999</v>
          </cell>
          <cell r="U2378">
            <v>17327.689999999999</v>
          </cell>
          <cell r="V2378">
            <v>17327.689999999999</v>
          </cell>
          <cell r="W2378">
            <v>17327.689999999999</v>
          </cell>
          <cell r="X2378">
            <v>17327.689999999999</v>
          </cell>
          <cell r="Y2378">
            <v>17327.689999999999</v>
          </cell>
          <cell r="Z2378">
            <v>17327.689999999999</v>
          </cell>
        </row>
        <row r="2379">
          <cell r="N2379">
            <v>229004020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</row>
        <row r="2380">
          <cell r="N2380">
            <v>229005000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</row>
        <row r="2381">
          <cell r="N2381">
            <v>229005010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</row>
        <row r="2382">
          <cell r="N2382">
            <v>229005010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</row>
        <row r="2383">
          <cell r="N2383">
            <v>229005010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</row>
        <row r="2384">
          <cell r="N2384">
            <v>229005010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</row>
        <row r="2385">
          <cell r="N2385">
            <v>229005010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</row>
        <row r="2386">
          <cell r="N2386">
            <v>229005020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</row>
        <row r="2387">
          <cell r="N2387">
            <v>229005020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</row>
        <row r="2388">
          <cell r="N2388">
            <v>229005020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</row>
        <row r="2389">
          <cell r="N2389">
            <v>229005030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</row>
        <row r="2390">
          <cell r="N2390">
            <v>229005030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</row>
        <row r="2391">
          <cell r="N2391">
            <v>229005030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</row>
        <row r="2392">
          <cell r="N2392">
            <v>229005900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</row>
        <row r="2393">
          <cell r="N2393">
            <v>229005900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</row>
        <row r="2394">
          <cell r="N2394">
            <v>229005900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</row>
        <row r="2395">
          <cell r="N2395">
            <v>229006000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</row>
        <row r="2396">
          <cell r="N2396">
            <v>229006000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</row>
        <row r="2397">
          <cell r="N2397">
            <v>229006000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</row>
        <row r="2398">
          <cell r="N2398">
            <v>2290070000</v>
          </cell>
          <cell r="O2398">
            <v>74816.72</v>
          </cell>
          <cell r="P2398">
            <v>133865.48000000001</v>
          </cell>
          <cell r="Q2398">
            <v>203009.63000000003</v>
          </cell>
          <cell r="R2398">
            <v>203009.63000000003</v>
          </cell>
          <cell r="S2398">
            <v>203009.63000000003</v>
          </cell>
          <cell r="T2398">
            <v>203009.63000000003</v>
          </cell>
          <cell r="U2398">
            <v>203009.63000000003</v>
          </cell>
          <cell r="V2398">
            <v>203009.63000000003</v>
          </cell>
          <cell r="W2398">
            <v>203009.63000000003</v>
          </cell>
          <cell r="X2398">
            <v>203009.63000000003</v>
          </cell>
          <cell r="Y2398">
            <v>203009.63000000003</v>
          </cell>
          <cell r="Z2398">
            <v>203009.63000000003</v>
          </cell>
        </row>
        <row r="2399">
          <cell r="N2399">
            <v>229007000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</row>
        <row r="2400">
          <cell r="N2400">
            <v>2290070000</v>
          </cell>
          <cell r="O2400">
            <v>0</v>
          </cell>
          <cell r="P2400">
            <v>73.7</v>
          </cell>
          <cell r="Q2400">
            <v>73.7</v>
          </cell>
          <cell r="R2400">
            <v>73.7</v>
          </cell>
          <cell r="S2400">
            <v>73.7</v>
          </cell>
          <cell r="T2400">
            <v>73.7</v>
          </cell>
          <cell r="U2400">
            <v>73.7</v>
          </cell>
          <cell r="V2400">
            <v>73.7</v>
          </cell>
          <cell r="W2400">
            <v>73.7</v>
          </cell>
          <cell r="X2400">
            <v>73.7</v>
          </cell>
          <cell r="Y2400">
            <v>73.7</v>
          </cell>
          <cell r="Z2400">
            <v>73.7</v>
          </cell>
        </row>
        <row r="2401">
          <cell r="N2401">
            <v>229007000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</row>
        <row r="2402">
          <cell r="N2402">
            <v>229007000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</row>
        <row r="2403">
          <cell r="N2403">
            <v>229007000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</row>
        <row r="2404">
          <cell r="N2404">
            <v>2290070000</v>
          </cell>
          <cell r="O2404">
            <v>0</v>
          </cell>
          <cell r="P2404">
            <v>231.94</v>
          </cell>
          <cell r="Q2404">
            <v>231.94</v>
          </cell>
          <cell r="R2404">
            <v>231.94</v>
          </cell>
          <cell r="S2404">
            <v>231.94</v>
          </cell>
          <cell r="T2404">
            <v>231.94</v>
          </cell>
          <cell r="U2404">
            <v>231.94</v>
          </cell>
          <cell r="V2404">
            <v>231.94</v>
          </cell>
          <cell r="W2404">
            <v>231.94</v>
          </cell>
          <cell r="X2404">
            <v>231.94</v>
          </cell>
          <cell r="Y2404">
            <v>231.94</v>
          </cell>
          <cell r="Z2404">
            <v>231.94</v>
          </cell>
        </row>
        <row r="2405">
          <cell r="N2405">
            <v>2290070000</v>
          </cell>
          <cell r="O2405">
            <v>138</v>
          </cell>
          <cell r="P2405">
            <v>378.65</v>
          </cell>
          <cell r="Q2405">
            <v>403.65</v>
          </cell>
          <cell r="R2405">
            <v>403.65</v>
          </cell>
          <cell r="S2405">
            <v>403.65</v>
          </cell>
          <cell r="T2405">
            <v>403.65</v>
          </cell>
          <cell r="U2405">
            <v>403.65</v>
          </cell>
          <cell r="V2405">
            <v>403.65</v>
          </cell>
          <cell r="W2405">
            <v>403.65</v>
          </cell>
          <cell r="X2405">
            <v>403.65</v>
          </cell>
          <cell r="Y2405">
            <v>403.65</v>
          </cell>
          <cell r="Z2405">
            <v>403.65</v>
          </cell>
        </row>
        <row r="2406">
          <cell r="N2406">
            <v>2290070000</v>
          </cell>
          <cell r="O2406">
            <v>0</v>
          </cell>
          <cell r="P2406">
            <v>110</v>
          </cell>
          <cell r="Q2406">
            <v>110</v>
          </cell>
          <cell r="R2406">
            <v>110</v>
          </cell>
          <cell r="S2406">
            <v>110</v>
          </cell>
          <cell r="T2406">
            <v>110</v>
          </cell>
          <cell r="U2406">
            <v>110</v>
          </cell>
          <cell r="V2406">
            <v>110</v>
          </cell>
          <cell r="W2406">
            <v>110</v>
          </cell>
          <cell r="X2406">
            <v>110</v>
          </cell>
          <cell r="Y2406">
            <v>110</v>
          </cell>
          <cell r="Z2406">
            <v>110</v>
          </cell>
        </row>
        <row r="2407">
          <cell r="N2407">
            <v>229007000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</row>
        <row r="2408">
          <cell r="N2408">
            <v>229007000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</row>
        <row r="2409">
          <cell r="N2409">
            <v>2290070000</v>
          </cell>
          <cell r="O2409">
            <v>74678.720000000001</v>
          </cell>
          <cell r="P2409">
            <v>133071.19</v>
          </cell>
          <cell r="Q2409">
            <v>202190.34000000003</v>
          </cell>
          <cell r="R2409">
            <v>202190.34000000003</v>
          </cell>
          <cell r="S2409">
            <v>202190.34000000003</v>
          </cell>
          <cell r="T2409">
            <v>202190.34000000003</v>
          </cell>
          <cell r="U2409">
            <v>202190.34000000003</v>
          </cell>
          <cell r="V2409">
            <v>202190.34000000003</v>
          </cell>
          <cell r="W2409">
            <v>202190.34000000003</v>
          </cell>
          <cell r="X2409">
            <v>202190.34000000003</v>
          </cell>
          <cell r="Y2409">
            <v>202190.34000000003</v>
          </cell>
          <cell r="Z2409">
            <v>202190.34000000003</v>
          </cell>
        </row>
        <row r="2410">
          <cell r="N2410">
            <v>229007000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</row>
        <row r="2411">
          <cell r="N2411">
            <v>2290080000</v>
          </cell>
          <cell r="O2411">
            <v>92038.56</v>
          </cell>
          <cell r="P2411">
            <v>148954.74</v>
          </cell>
          <cell r="Q2411">
            <v>259881.77</v>
          </cell>
          <cell r="R2411">
            <v>259881.77</v>
          </cell>
          <cell r="S2411">
            <v>259881.77</v>
          </cell>
          <cell r="T2411">
            <v>259881.77</v>
          </cell>
          <cell r="U2411">
            <v>259881.77</v>
          </cell>
          <cell r="V2411">
            <v>259881.77</v>
          </cell>
          <cell r="W2411">
            <v>259881.77</v>
          </cell>
          <cell r="X2411">
            <v>259881.77</v>
          </cell>
          <cell r="Y2411">
            <v>259881.77</v>
          </cell>
          <cell r="Z2411">
            <v>259881.77</v>
          </cell>
        </row>
        <row r="2412">
          <cell r="N2412">
            <v>2290080100</v>
          </cell>
          <cell r="O2412">
            <v>92038.56</v>
          </cell>
          <cell r="P2412">
            <v>148954.74</v>
          </cell>
          <cell r="Q2412">
            <v>259881.77</v>
          </cell>
          <cell r="R2412">
            <v>259881.77</v>
          </cell>
          <cell r="S2412">
            <v>259881.77</v>
          </cell>
          <cell r="T2412">
            <v>259881.77</v>
          </cell>
          <cell r="U2412">
            <v>259881.77</v>
          </cell>
          <cell r="V2412">
            <v>259881.77</v>
          </cell>
          <cell r="W2412">
            <v>259881.77</v>
          </cell>
          <cell r="X2412">
            <v>259881.77</v>
          </cell>
          <cell r="Y2412">
            <v>259881.77</v>
          </cell>
          <cell r="Z2412">
            <v>259881.77</v>
          </cell>
        </row>
        <row r="2413">
          <cell r="N2413">
            <v>2290080110</v>
          </cell>
          <cell r="O2413">
            <v>36300.79</v>
          </cell>
          <cell r="P2413">
            <v>63309.58</v>
          </cell>
          <cell r="Q2413">
            <v>129529.13</v>
          </cell>
          <cell r="R2413">
            <v>129529.13</v>
          </cell>
          <cell r="S2413">
            <v>129529.13</v>
          </cell>
          <cell r="T2413">
            <v>129529.13</v>
          </cell>
          <cell r="U2413">
            <v>129529.13</v>
          </cell>
          <cell r="V2413">
            <v>129529.13</v>
          </cell>
          <cell r="W2413">
            <v>129529.13</v>
          </cell>
          <cell r="X2413">
            <v>129529.13</v>
          </cell>
          <cell r="Y2413">
            <v>129529.13</v>
          </cell>
          <cell r="Z2413">
            <v>129529.13</v>
          </cell>
        </row>
        <row r="2414">
          <cell r="N2414">
            <v>2290080110</v>
          </cell>
          <cell r="O2414">
            <v>10235.470000000001</v>
          </cell>
          <cell r="P2414">
            <v>29665.11</v>
          </cell>
          <cell r="Q2414">
            <v>89381.85</v>
          </cell>
          <cell r="R2414">
            <v>89381.85</v>
          </cell>
          <cell r="S2414">
            <v>89381.85</v>
          </cell>
          <cell r="T2414">
            <v>89381.85</v>
          </cell>
          <cell r="U2414">
            <v>89381.85</v>
          </cell>
          <cell r="V2414">
            <v>89381.85</v>
          </cell>
          <cell r="W2414">
            <v>89381.85</v>
          </cell>
          <cell r="X2414">
            <v>89381.85</v>
          </cell>
          <cell r="Y2414">
            <v>89381.85</v>
          </cell>
          <cell r="Z2414">
            <v>89381.85</v>
          </cell>
        </row>
        <row r="2415">
          <cell r="N2415">
            <v>2290080110</v>
          </cell>
          <cell r="O2415">
            <v>4705.8599999999997</v>
          </cell>
          <cell r="P2415">
            <v>5343.8499999999995</v>
          </cell>
          <cell r="Q2415">
            <v>5759.1699999999992</v>
          </cell>
          <cell r="R2415">
            <v>5759.1699999999992</v>
          </cell>
          <cell r="S2415">
            <v>5759.1699999999992</v>
          </cell>
          <cell r="T2415">
            <v>5759.1699999999992</v>
          </cell>
          <cell r="U2415">
            <v>5759.1699999999992</v>
          </cell>
          <cell r="V2415">
            <v>5759.1699999999992</v>
          </cell>
          <cell r="W2415">
            <v>5759.1699999999992</v>
          </cell>
          <cell r="X2415">
            <v>5759.1699999999992</v>
          </cell>
          <cell r="Y2415">
            <v>5759.1699999999992</v>
          </cell>
          <cell r="Z2415">
            <v>5759.1699999999992</v>
          </cell>
        </row>
        <row r="2416">
          <cell r="N2416">
            <v>2290080110</v>
          </cell>
          <cell r="O2416">
            <v>21359.46</v>
          </cell>
          <cell r="P2416">
            <v>28300.62</v>
          </cell>
          <cell r="Q2416">
            <v>34388.11</v>
          </cell>
          <cell r="R2416">
            <v>34388.11</v>
          </cell>
          <cell r="S2416">
            <v>34388.11</v>
          </cell>
          <cell r="T2416">
            <v>34388.11</v>
          </cell>
          <cell r="U2416">
            <v>34388.11</v>
          </cell>
          <cell r="V2416">
            <v>34388.11</v>
          </cell>
          <cell r="W2416">
            <v>34388.11</v>
          </cell>
          <cell r="X2416">
            <v>34388.11</v>
          </cell>
          <cell r="Y2416">
            <v>34388.11</v>
          </cell>
          <cell r="Z2416">
            <v>34388.11</v>
          </cell>
        </row>
        <row r="2417">
          <cell r="N2417">
            <v>229008011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</row>
        <row r="2418">
          <cell r="N2418">
            <v>2290080120</v>
          </cell>
          <cell r="O2418">
            <v>55737.77</v>
          </cell>
          <cell r="P2418">
            <v>85645.16</v>
          </cell>
          <cell r="Q2418">
            <v>130352.64</v>
          </cell>
          <cell r="R2418">
            <v>130352.64</v>
          </cell>
          <cell r="S2418">
            <v>130352.64</v>
          </cell>
          <cell r="T2418">
            <v>130352.64</v>
          </cell>
          <cell r="U2418">
            <v>130352.64</v>
          </cell>
          <cell r="V2418">
            <v>130352.64</v>
          </cell>
          <cell r="W2418">
            <v>130352.64</v>
          </cell>
          <cell r="X2418">
            <v>130352.64</v>
          </cell>
          <cell r="Y2418">
            <v>130352.64</v>
          </cell>
          <cell r="Z2418">
            <v>130352.64</v>
          </cell>
        </row>
        <row r="2419">
          <cell r="N2419">
            <v>2290080120</v>
          </cell>
          <cell r="O2419">
            <v>10062.92</v>
          </cell>
          <cell r="P2419">
            <v>27388.690000000002</v>
          </cell>
          <cell r="Q2419">
            <v>49982.240000000005</v>
          </cell>
          <cell r="R2419">
            <v>49982.240000000005</v>
          </cell>
          <cell r="S2419">
            <v>49982.240000000005</v>
          </cell>
          <cell r="T2419">
            <v>49982.240000000005</v>
          </cell>
          <cell r="U2419">
            <v>49982.240000000005</v>
          </cell>
          <cell r="V2419">
            <v>49982.240000000005</v>
          </cell>
          <cell r="W2419">
            <v>49982.240000000005</v>
          </cell>
          <cell r="X2419">
            <v>49982.240000000005</v>
          </cell>
          <cell r="Y2419">
            <v>49982.240000000005</v>
          </cell>
          <cell r="Z2419">
            <v>49982.240000000005</v>
          </cell>
        </row>
        <row r="2420">
          <cell r="N2420">
            <v>2290080120</v>
          </cell>
          <cell r="O2420">
            <v>6309.9599999999991</v>
          </cell>
          <cell r="P2420">
            <v>8879.32</v>
          </cell>
          <cell r="Q2420">
            <v>11605.6</v>
          </cell>
          <cell r="R2420">
            <v>11605.6</v>
          </cell>
          <cell r="S2420">
            <v>11605.6</v>
          </cell>
          <cell r="T2420">
            <v>11605.6</v>
          </cell>
          <cell r="U2420">
            <v>11605.6</v>
          </cell>
          <cell r="V2420">
            <v>11605.6</v>
          </cell>
          <cell r="W2420">
            <v>11605.6</v>
          </cell>
          <cell r="X2420">
            <v>11605.6</v>
          </cell>
          <cell r="Y2420">
            <v>11605.6</v>
          </cell>
          <cell r="Z2420">
            <v>11605.6</v>
          </cell>
        </row>
        <row r="2421">
          <cell r="N2421">
            <v>2290080120</v>
          </cell>
          <cell r="O2421">
            <v>38992.89</v>
          </cell>
          <cell r="P2421">
            <v>49005.149999999994</v>
          </cell>
          <cell r="Q2421">
            <v>68365</v>
          </cell>
          <cell r="R2421">
            <v>68365</v>
          </cell>
          <cell r="S2421">
            <v>68365</v>
          </cell>
          <cell r="T2421">
            <v>68365</v>
          </cell>
          <cell r="U2421">
            <v>68365</v>
          </cell>
          <cell r="V2421">
            <v>68365</v>
          </cell>
          <cell r="W2421">
            <v>68365</v>
          </cell>
          <cell r="X2421">
            <v>68365</v>
          </cell>
          <cell r="Y2421">
            <v>68365</v>
          </cell>
          <cell r="Z2421">
            <v>68365</v>
          </cell>
        </row>
        <row r="2422">
          <cell r="N2422">
            <v>229008012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</row>
        <row r="2423">
          <cell r="N2423">
            <v>229008012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</row>
        <row r="2424">
          <cell r="N2424">
            <v>2290080120</v>
          </cell>
          <cell r="O2424">
            <v>372</v>
          </cell>
          <cell r="P2424">
            <v>372</v>
          </cell>
          <cell r="Q2424">
            <v>399.8</v>
          </cell>
          <cell r="R2424">
            <v>399.8</v>
          </cell>
          <cell r="S2424">
            <v>399.8</v>
          </cell>
          <cell r="T2424">
            <v>399.8</v>
          </cell>
          <cell r="U2424">
            <v>399.8</v>
          </cell>
          <cell r="V2424">
            <v>399.8</v>
          </cell>
          <cell r="W2424">
            <v>399.8</v>
          </cell>
          <cell r="X2424">
            <v>399.8</v>
          </cell>
          <cell r="Y2424">
            <v>399.8</v>
          </cell>
          <cell r="Z2424">
            <v>399.8</v>
          </cell>
        </row>
        <row r="2425">
          <cell r="N2425">
            <v>229008012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</row>
        <row r="2426">
          <cell r="N2426">
            <v>229008013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</row>
        <row r="2427">
          <cell r="N2427">
            <v>229008013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</row>
        <row r="2428">
          <cell r="N2428">
            <v>229008013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</row>
        <row r="2429">
          <cell r="N2429">
            <v>229008013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</row>
        <row r="2430">
          <cell r="N2430">
            <v>229008013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</row>
        <row r="2431">
          <cell r="N2431">
            <v>229008013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</row>
        <row r="2432">
          <cell r="N2432">
            <v>229008013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</row>
        <row r="2433">
          <cell r="N2433">
            <v>229008013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</row>
        <row r="2434">
          <cell r="N2434">
            <v>229008013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</row>
        <row r="2435">
          <cell r="N2435">
            <v>229008013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</row>
        <row r="2436">
          <cell r="N2436">
            <v>229008013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</row>
        <row r="2437">
          <cell r="N2437">
            <v>229008014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</row>
        <row r="2438">
          <cell r="N2438">
            <v>229008014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</row>
        <row r="2439">
          <cell r="N2439">
            <v>229008014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</row>
        <row r="2440">
          <cell r="N2440">
            <v>229008014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</row>
        <row r="2441">
          <cell r="N2441">
            <v>229008014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</row>
        <row r="2442">
          <cell r="N2442">
            <v>229008014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</row>
        <row r="2443">
          <cell r="N2443">
            <v>229008020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</row>
        <row r="2444">
          <cell r="N2444">
            <v>229008021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</row>
        <row r="2445">
          <cell r="N2445">
            <v>229008021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</row>
        <row r="2446">
          <cell r="N2446">
            <v>229008021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</row>
        <row r="2447">
          <cell r="N2447">
            <v>229008021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</row>
        <row r="2448">
          <cell r="N2448">
            <v>229008021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</row>
        <row r="2449">
          <cell r="N2449">
            <v>229008022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</row>
        <row r="2450">
          <cell r="N2450">
            <v>229008022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</row>
        <row r="2451">
          <cell r="N2451">
            <v>229008022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</row>
        <row r="2452">
          <cell r="N2452">
            <v>229008022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</row>
        <row r="2453">
          <cell r="N2453">
            <v>229008022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</row>
        <row r="2454">
          <cell r="N2454">
            <v>229008022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</row>
        <row r="2455">
          <cell r="N2455">
            <v>229008022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</row>
        <row r="2456">
          <cell r="N2456">
            <v>229008022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</row>
        <row r="2457">
          <cell r="N2457">
            <v>229008023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</row>
        <row r="2458">
          <cell r="N2458">
            <v>229008023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</row>
        <row r="2459">
          <cell r="N2459">
            <v>229008023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</row>
        <row r="2460">
          <cell r="N2460">
            <v>229008023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</row>
        <row r="2461">
          <cell r="N2461">
            <v>229008023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</row>
        <row r="2462">
          <cell r="N2462">
            <v>229008023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</row>
        <row r="2463">
          <cell r="N2463">
            <v>229008023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</row>
        <row r="2464">
          <cell r="N2464">
            <v>229008023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</row>
        <row r="2465">
          <cell r="N2465">
            <v>229008023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</row>
        <row r="2466">
          <cell r="N2466">
            <v>229008023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</row>
        <row r="2467">
          <cell r="N2467">
            <v>229008023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</row>
        <row r="2468">
          <cell r="N2468">
            <v>229008024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</row>
        <row r="2469">
          <cell r="N2469">
            <v>229008024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</row>
        <row r="2470">
          <cell r="N2470">
            <v>229008024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</row>
        <row r="2471">
          <cell r="N2471">
            <v>229008024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</row>
        <row r="2472">
          <cell r="N2472">
            <v>229008024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</row>
        <row r="2473">
          <cell r="N2473">
            <v>229008024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</row>
        <row r="2474">
          <cell r="N2474">
            <v>2290090000</v>
          </cell>
          <cell r="O2474">
            <v>88630.33</v>
          </cell>
          <cell r="P2474">
            <v>180830.43</v>
          </cell>
          <cell r="Q2474">
            <v>266659.51999999996</v>
          </cell>
          <cell r="R2474">
            <v>266659.51999999996</v>
          </cell>
          <cell r="S2474">
            <v>266659.51999999996</v>
          </cell>
          <cell r="T2474">
            <v>266659.51999999996</v>
          </cell>
          <cell r="U2474">
            <v>266659.51999999996</v>
          </cell>
          <cell r="V2474">
            <v>266659.51999999996</v>
          </cell>
          <cell r="W2474">
            <v>266659.51999999996</v>
          </cell>
          <cell r="X2474">
            <v>266659.51999999996</v>
          </cell>
          <cell r="Y2474">
            <v>266659.51999999996</v>
          </cell>
          <cell r="Z2474">
            <v>266659.51999999996</v>
          </cell>
        </row>
        <row r="2475">
          <cell r="N2475">
            <v>229009010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</row>
        <row r="2476">
          <cell r="N2476">
            <v>229009010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</row>
        <row r="2477">
          <cell r="N2477">
            <v>229009010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</row>
        <row r="2478">
          <cell r="N2478">
            <v>2290099000</v>
          </cell>
          <cell r="O2478">
            <v>88630.33</v>
          </cell>
          <cell r="P2478">
            <v>180830.43</v>
          </cell>
          <cell r="Q2478">
            <v>266659.51999999996</v>
          </cell>
          <cell r="R2478">
            <v>266659.51999999996</v>
          </cell>
          <cell r="S2478">
            <v>266659.51999999996</v>
          </cell>
          <cell r="T2478">
            <v>266659.51999999996</v>
          </cell>
          <cell r="U2478">
            <v>266659.51999999996</v>
          </cell>
          <cell r="V2478">
            <v>266659.51999999996</v>
          </cell>
          <cell r="W2478">
            <v>266659.51999999996</v>
          </cell>
          <cell r="X2478">
            <v>266659.51999999996</v>
          </cell>
          <cell r="Y2478">
            <v>266659.51999999996</v>
          </cell>
          <cell r="Z2478">
            <v>266659.51999999996</v>
          </cell>
        </row>
        <row r="2479">
          <cell r="N2479">
            <v>229009900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</row>
        <row r="2480">
          <cell r="N2480">
            <v>229009900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</row>
        <row r="2481">
          <cell r="N2481">
            <v>229009900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</row>
        <row r="2482">
          <cell r="N2482">
            <v>2290099000</v>
          </cell>
          <cell r="O2482">
            <v>81130.84</v>
          </cell>
          <cell r="P2482">
            <v>166503.29999999999</v>
          </cell>
          <cell r="Q2482">
            <v>246909.69999999998</v>
          </cell>
          <cell r="R2482">
            <v>246909.69999999998</v>
          </cell>
          <cell r="S2482">
            <v>246909.69999999998</v>
          </cell>
          <cell r="T2482">
            <v>246909.69999999998</v>
          </cell>
          <cell r="U2482">
            <v>246909.69999999998</v>
          </cell>
          <cell r="V2482">
            <v>246909.69999999998</v>
          </cell>
          <cell r="W2482">
            <v>246909.69999999998</v>
          </cell>
          <cell r="X2482">
            <v>246909.69999999998</v>
          </cell>
          <cell r="Y2482">
            <v>246909.69999999998</v>
          </cell>
          <cell r="Z2482">
            <v>246909.69999999998</v>
          </cell>
        </row>
        <row r="2483">
          <cell r="N2483">
            <v>2290099000</v>
          </cell>
          <cell r="O2483">
            <v>7499.4900000000007</v>
          </cell>
          <cell r="P2483">
            <v>14327.130000000001</v>
          </cell>
          <cell r="Q2483">
            <v>19749.82</v>
          </cell>
          <cell r="R2483">
            <v>19749.82</v>
          </cell>
          <cell r="S2483">
            <v>19749.82</v>
          </cell>
          <cell r="T2483">
            <v>19749.82</v>
          </cell>
          <cell r="U2483">
            <v>19749.82</v>
          </cell>
          <cell r="V2483">
            <v>19749.82</v>
          </cell>
          <cell r="W2483">
            <v>19749.82</v>
          </cell>
          <cell r="X2483">
            <v>19749.82</v>
          </cell>
          <cell r="Y2483">
            <v>19749.82</v>
          </cell>
          <cell r="Z2483">
            <v>19749.82</v>
          </cell>
        </row>
        <row r="2484">
          <cell r="N2484">
            <v>229009900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</row>
        <row r="2485">
          <cell r="N2485">
            <v>229009900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</row>
        <row r="2486">
          <cell r="N2486">
            <v>229009900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</row>
        <row r="2487">
          <cell r="N2487">
            <v>2290100000</v>
          </cell>
          <cell r="O2487">
            <v>119515.73000000001</v>
          </cell>
          <cell r="P2487">
            <v>131996.49</v>
          </cell>
          <cell r="Q2487">
            <v>809039.62000000011</v>
          </cell>
          <cell r="R2487">
            <v>809039.62000000011</v>
          </cell>
          <cell r="S2487">
            <v>809039.62000000011</v>
          </cell>
          <cell r="T2487">
            <v>809039.62000000011</v>
          </cell>
          <cell r="U2487">
            <v>809039.62000000011</v>
          </cell>
          <cell r="V2487">
            <v>809039.62000000011</v>
          </cell>
          <cell r="W2487">
            <v>809039.62000000011</v>
          </cell>
          <cell r="X2487">
            <v>809039.62000000011</v>
          </cell>
          <cell r="Y2487">
            <v>809039.62000000011</v>
          </cell>
          <cell r="Z2487">
            <v>809039.62000000011</v>
          </cell>
        </row>
        <row r="2488">
          <cell r="N2488">
            <v>229010000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</row>
        <row r="2489">
          <cell r="N2489">
            <v>229010000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</row>
        <row r="2490">
          <cell r="N2490">
            <v>229010000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</row>
        <row r="2491">
          <cell r="N2491">
            <v>2290100000</v>
          </cell>
          <cell r="O2491">
            <v>0</v>
          </cell>
          <cell r="P2491">
            <v>1895.46</v>
          </cell>
          <cell r="Q2491">
            <v>1895.46</v>
          </cell>
          <cell r="R2491">
            <v>1895.46</v>
          </cell>
          <cell r="S2491">
            <v>1895.46</v>
          </cell>
          <cell r="T2491">
            <v>1895.46</v>
          </cell>
          <cell r="U2491">
            <v>1895.46</v>
          </cell>
          <cell r="V2491">
            <v>1895.46</v>
          </cell>
          <cell r="W2491">
            <v>1895.46</v>
          </cell>
          <cell r="X2491">
            <v>1895.46</v>
          </cell>
          <cell r="Y2491">
            <v>1895.46</v>
          </cell>
          <cell r="Z2491">
            <v>1895.46</v>
          </cell>
        </row>
        <row r="2492">
          <cell r="N2492">
            <v>229010000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</row>
        <row r="2493">
          <cell r="N2493">
            <v>229010000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</row>
        <row r="2494">
          <cell r="N2494">
            <v>229010000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</row>
        <row r="2495">
          <cell r="N2495">
            <v>2290100000</v>
          </cell>
          <cell r="O2495">
            <v>0</v>
          </cell>
          <cell r="P2495">
            <v>0</v>
          </cell>
          <cell r="Q2495">
            <v>525526.97</v>
          </cell>
          <cell r="R2495">
            <v>525526.97</v>
          </cell>
          <cell r="S2495">
            <v>525526.97</v>
          </cell>
          <cell r="T2495">
            <v>525526.97</v>
          </cell>
          <cell r="U2495">
            <v>525526.97</v>
          </cell>
          <cell r="V2495">
            <v>525526.97</v>
          </cell>
          <cell r="W2495">
            <v>525526.97</v>
          </cell>
          <cell r="X2495">
            <v>525526.97</v>
          </cell>
          <cell r="Y2495">
            <v>525526.97</v>
          </cell>
          <cell r="Z2495">
            <v>525526.97</v>
          </cell>
        </row>
        <row r="2496">
          <cell r="N2496">
            <v>2290100000</v>
          </cell>
          <cell r="O2496">
            <v>900.87</v>
          </cell>
          <cell r="P2496">
            <v>2098.5</v>
          </cell>
          <cell r="Q2496">
            <v>2098.5</v>
          </cell>
          <cell r="R2496">
            <v>2098.5</v>
          </cell>
          <cell r="S2496">
            <v>2098.5</v>
          </cell>
          <cell r="T2496">
            <v>2098.5</v>
          </cell>
          <cell r="U2496">
            <v>2098.5</v>
          </cell>
          <cell r="V2496">
            <v>2098.5</v>
          </cell>
          <cell r="W2496">
            <v>2098.5</v>
          </cell>
          <cell r="X2496">
            <v>2098.5</v>
          </cell>
          <cell r="Y2496">
            <v>2098.5</v>
          </cell>
          <cell r="Z2496">
            <v>2098.5</v>
          </cell>
        </row>
        <row r="2497">
          <cell r="N2497">
            <v>229010000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</row>
        <row r="2498">
          <cell r="N2498">
            <v>229010000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</row>
        <row r="2499">
          <cell r="N2499">
            <v>2290100000</v>
          </cell>
          <cell r="O2499">
            <v>1887.1399999999999</v>
          </cell>
          <cell r="P2499">
            <v>1887.1399999999999</v>
          </cell>
          <cell r="Q2499">
            <v>1887.1399999999999</v>
          </cell>
          <cell r="R2499">
            <v>1887.1399999999999</v>
          </cell>
          <cell r="S2499">
            <v>1887.1399999999999</v>
          </cell>
          <cell r="T2499">
            <v>1887.1399999999999</v>
          </cell>
          <cell r="U2499">
            <v>1887.1399999999999</v>
          </cell>
          <cell r="V2499">
            <v>1887.1399999999999</v>
          </cell>
          <cell r="W2499">
            <v>1887.1399999999999</v>
          </cell>
          <cell r="X2499">
            <v>1887.1399999999999</v>
          </cell>
          <cell r="Y2499">
            <v>1887.1399999999999</v>
          </cell>
          <cell r="Z2499">
            <v>1887.1399999999999</v>
          </cell>
        </row>
        <row r="2500">
          <cell r="N2500">
            <v>229010000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</row>
        <row r="2501">
          <cell r="N2501">
            <v>2290100000</v>
          </cell>
          <cell r="O2501">
            <v>0</v>
          </cell>
          <cell r="P2501">
            <v>60.39</v>
          </cell>
          <cell r="Q2501">
            <v>60.39</v>
          </cell>
          <cell r="R2501">
            <v>60.39</v>
          </cell>
          <cell r="S2501">
            <v>60.39</v>
          </cell>
          <cell r="T2501">
            <v>60.39</v>
          </cell>
          <cell r="U2501">
            <v>60.39</v>
          </cell>
          <cell r="V2501">
            <v>60.39</v>
          </cell>
          <cell r="W2501">
            <v>60.39</v>
          </cell>
          <cell r="X2501">
            <v>60.39</v>
          </cell>
          <cell r="Y2501">
            <v>60.39</v>
          </cell>
          <cell r="Z2501">
            <v>60.39</v>
          </cell>
        </row>
        <row r="2502">
          <cell r="N2502">
            <v>229010000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</row>
        <row r="2503">
          <cell r="N2503">
            <v>229010000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</row>
        <row r="2504">
          <cell r="N2504">
            <v>229010000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</row>
        <row r="2505">
          <cell r="N2505">
            <v>229010000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</row>
        <row r="2506">
          <cell r="N2506">
            <v>229010000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</row>
        <row r="2507">
          <cell r="N2507">
            <v>229010000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</row>
        <row r="2508">
          <cell r="N2508">
            <v>229010000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</row>
        <row r="2509">
          <cell r="N2509">
            <v>229010000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</row>
        <row r="2510">
          <cell r="N2510">
            <v>229010000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</row>
        <row r="2511">
          <cell r="N2511">
            <v>2290100000</v>
          </cell>
          <cell r="O2511">
            <v>0</v>
          </cell>
          <cell r="P2511">
            <v>596.67999999999995</v>
          </cell>
          <cell r="Q2511">
            <v>596.67999999999995</v>
          </cell>
          <cell r="R2511">
            <v>596.67999999999995</v>
          </cell>
          <cell r="S2511">
            <v>596.67999999999995</v>
          </cell>
          <cell r="T2511">
            <v>596.67999999999995</v>
          </cell>
          <cell r="U2511">
            <v>596.67999999999995</v>
          </cell>
          <cell r="V2511">
            <v>596.67999999999995</v>
          </cell>
          <cell r="W2511">
            <v>596.67999999999995</v>
          </cell>
          <cell r="X2511">
            <v>596.67999999999995</v>
          </cell>
          <cell r="Y2511">
            <v>596.67999999999995</v>
          </cell>
          <cell r="Z2511">
            <v>596.67999999999995</v>
          </cell>
        </row>
        <row r="2512">
          <cell r="N2512">
            <v>2290100000</v>
          </cell>
          <cell r="O2512">
            <v>564.35</v>
          </cell>
          <cell r="P2512">
            <v>2377.7200000000003</v>
          </cell>
          <cell r="Q2512">
            <v>2674.51</v>
          </cell>
          <cell r="R2512">
            <v>2674.51</v>
          </cell>
          <cell r="S2512">
            <v>2674.51</v>
          </cell>
          <cell r="T2512">
            <v>2674.51</v>
          </cell>
          <cell r="U2512">
            <v>2674.51</v>
          </cell>
          <cell r="V2512">
            <v>2674.51</v>
          </cell>
          <cell r="W2512">
            <v>2674.51</v>
          </cell>
          <cell r="X2512">
            <v>2674.51</v>
          </cell>
          <cell r="Y2512">
            <v>2674.51</v>
          </cell>
          <cell r="Z2512">
            <v>2674.51</v>
          </cell>
        </row>
        <row r="2513">
          <cell r="N2513">
            <v>229010000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</row>
        <row r="2514">
          <cell r="N2514">
            <v>229010000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</row>
        <row r="2515">
          <cell r="N2515">
            <v>229010000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</row>
        <row r="2516">
          <cell r="N2516">
            <v>229010000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</row>
        <row r="2517">
          <cell r="N2517">
            <v>2290100000</v>
          </cell>
          <cell r="O2517">
            <v>0</v>
          </cell>
          <cell r="P2517">
            <v>0</v>
          </cell>
          <cell r="Q2517">
            <v>151206.20000000001</v>
          </cell>
          <cell r="R2517">
            <v>151206.20000000001</v>
          </cell>
          <cell r="S2517">
            <v>151206.20000000001</v>
          </cell>
          <cell r="T2517">
            <v>151206.20000000001</v>
          </cell>
          <cell r="U2517">
            <v>151206.20000000001</v>
          </cell>
          <cell r="V2517">
            <v>151206.20000000001</v>
          </cell>
          <cell r="W2517">
            <v>151206.20000000001</v>
          </cell>
          <cell r="X2517">
            <v>151206.20000000001</v>
          </cell>
          <cell r="Y2517">
            <v>151206.20000000001</v>
          </cell>
          <cell r="Z2517">
            <v>151206.20000000001</v>
          </cell>
        </row>
        <row r="2518">
          <cell r="N2518">
            <v>229010000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</row>
        <row r="2519">
          <cell r="N2519">
            <v>229010000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</row>
        <row r="2520">
          <cell r="N2520">
            <v>229010000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</row>
        <row r="2521">
          <cell r="N2521">
            <v>229010000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</row>
        <row r="2522">
          <cell r="N2522">
            <v>229010000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</row>
        <row r="2523">
          <cell r="N2523">
            <v>229010000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</row>
        <row r="2524">
          <cell r="N2524">
            <v>229010000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</row>
        <row r="2525">
          <cell r="N2525">
            <v>229010000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</row>
        <row r="2526">
          <cell r="N2526">
            <v>2290100000</v>
          </cell>
          <cell r="O2526">
            <v>32902.050000000003</v>
          </cell>
          <cell r="P2526">
            <v>39819.279999999999</v>
          </cell>
          <cell r="Q2526">
            <v>39832.449999999997</v>
          </cell>
          <cell r="R2526">
            <v>39832.449999999997</v>
          </cell>
          <cell r="S2526">
            <v>39832.449999999997</v>
          </cell>
          <cell r="T2526">
            <v>39832.449999999997</v>
          </cell>
          <cell r="U2526">
            <v>39832.449999999997</v>
          </cell>
          <cell r="V2526">
            <v>39832.449999999997</v>
          </cell>
          <cell r="W2526">
            <v>39832.449999999997</v>
          </cell>
          <cell r="X2526">
            <v>39832.449999999997</v>
          </cell>
          <cell r="Y2526">
            <v>39832.449999999997</v>
          </cell>
          <cell r="Z2526">
            <v>39832.449999999997</v>
          </cell>
        </row>
        <row r="2527">
          <cell r="N2527">
            <v>229010000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</row>
        <row r="2528">
          <cell r="N2528">
            <v>229010000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</row>
        <row r="2529">
          <cell r="N2529">
            <v>2290100000</v>
          </cell>
          <cell r="O2529">
            <v>83261.320000000007</v>
          </cell>
          <cell r="P2529">
            <v>83261.320000000007</v>
          </cell>
          <cell r="Q2529">
            <v>83261.320000000007</v>
          </cell>
          <cell r="R2529">
            <v>83261.320000000007</v>
          </cell>
          <cell r="S2529">
            <v>83261.320000000007</v>
          </cell>
          <cell r="T2529">
            <v>83261.320000000007</v>
          </cell>
          <cell r="U2529">
            <v>83261.320000000007</v>
          </cell>
          <cell r="V2529">
            <v>83261.320000000007</v>
          </cell>
          <cell r="W2529">
            <v>83261.320000000007</v>
          </cell>
          <cell r="X2529">
            <v>83261.320000000007</v>
          </cell>
          <cell r="Y2529">
            <v>83261.320000000007</v>
          </cell>
          <cell r="Z2529">
            <v>83261.320000000007</v>
          </cell>
        </row>
        <row r="2530">
          <cell r="N2530">
            <v>229010000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</row>
        <row r="2531">
          <cell r="N2531">
            <v>229020000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</row>
        <row r="2532">
          <cell r="N2532">
            <v>229020000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</row>
        <row r="2533">
          <cell r="N2533">
            <v>229020000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</row>
        <row r="2534">
          <cell r="N2534">
            <v>229020000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</row>
        <row r="2535">
          <cell r="N2535">
            <v>229020000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</row>
        <row r="2536">
          <cell r="N2536">
            <v>229020000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</row>
        <row r="2537">
          <cell r="N2537">
            <v>229020000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</row>
        <row r="2538">
          <cell r="N2538">
            <v>229020000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</row>
        <row r="2539">
          <cell r="N2539">
            <v>229030000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</row>
        <row r="2540">
          <cell r="N2540">
            <v>229030010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</row>
        <row r="2541">
          <cell r="N2541">
            <v>229030010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</row>
        <row r="2542">
          <cell r="N2542">
            <v>229030010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</row>
        <row r="2543">
          <cell r="N2543">
            <v>229039000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</row>
        <row r="2544">
          <cell r="N2544">
            <v>229039000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</row>
        <row r="2545">
          <cell r="N2545">
            <v>229039000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</row>
        <row r="2546">
          <cell r="N2546">
            <v>229039000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</row>
        <row r="2547">
          <cell r="N2547">
            <v>229040000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</row>
        <row r="2548">
          <cell r="N2548">
            <v>229040010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</row>
        <row r="2549">
          <cell r="N2549">
            <v>229040010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</row>
        <row r="2550">
          <cell r="N2550">
            <v>229040010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</row>
        <row r="2551">
          <cell r="N2551">
            <v>229040010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</row>
        <row r="2552">
          <cell r="N2552">
            <v>229040010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</row>
        <row r="2553">
          <cell r="N2553">
            <v>229040010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</row>
        <row r="2554">
          <cell r="N2554">
            <v>229040010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</row>
        <row r="2555">
          <cell r="N2555">
            <v>229040010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</row>
        <row r="2556">
          <cell r="N2556">
            <v>229040010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</row>
        <row r="2557">
          <cell r="N2557">
            <v>229040010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</row>
        <row r="2558">
          <cell r="N2558">
            <v>229040010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</row>
        <row r="2559">
          <cell r="N2559">
            <v>229040010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</row>
        <row r="2560">
          <cell r="N2560">
            <v>229040010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</row>
        <row r="2561">
          <cell r="N2561">
            <v>229040010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</row>
        <row r="2562">
          <cell r="N2562">
            <v>229040010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</row>
        <row r="2563">
          <cell r="N2563">
            <v>229040020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</row>
        <row r="2564">
          <cell r="N2564">
            <v>229040020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</row>
        <row r="2565">
          <cell r="N2565">
            <v>229040020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</row>
        <row r="2566">
          <cell r="N2566">
            <v>229040020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</row>
        <row r="2567">
          <cell r="N2567">
            <v>229040020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</row>
        <row r="2568">
          <cell r="N2568">
            <v>229040020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</row>
        <row r="2569">
          <cell r="N2569">
            <v>229040020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</row>
        <row r="2570">
          <cell r="N2570">
            <v>229040020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</row>
        <row r="2571">
          <cell r="N2571">
            <v>229040020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</row>
        <row r="2572">
          <cell r="N2572">
            <v>229040020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</row>
        <row r="2573">
          <cell r="N2573">
            <v>229040020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</row>
        <row r="2574">
          <cell r="N2574">
            <v>229040020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</row>
        <row r="2575">
          <cell r="N2575">
            <v>229040020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</row>
        <row r="2576">
          <cell r="N2576">
            <v>229040020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</row>
        <row r="2577">
          <cell r="N2577">
            <v>229040020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</row>
        <row r="2578">
          <cell r="N2578">
            <v>2299000000</v>
          </cell>
          <cell r="O2578">
            <v>2194311.6800000002</v>
          </cell>
          <cell r="P2578">
            <v>6184342.3399999999</v>
          </cell>
          <cell r="Q2578">
            <v>7083055.3800000008</v>
          </cell>
          <cell r="R2578">
            <v>7083055.3800000008</v>
          </cell>
          <cell r="S2578">
            <v>7083055.3800000008</v>
          </cell>
          <cell r="T2578">
            <v>7083055.3800000008</v>
          </cell>
          <cell r="U2578">
            <v>7083055.3800000008</v>
          </cell>
          <cell r="V2578">
            <v>7083055.3800000008</v>
          </cell>
          <cell r="W2578">
            <v>7083055.3800000008</v>
          </cell>
          <cell r="X2578">
            <v>7083055.3800000008</v>
          </cell>
          <cell r="Y2578">
            <v>7083055.3800000008</v>
          </cell>
          <cell r="Z2578">
            <v>7083055.3800000008</v>
          </cell>
        </row>
        <row r="2579">
          <cell r="N2579">
            <v>2299010000</v>
          </cell>
          <cell r="O2579">
            <v>427841.03</v>
          </cell>
          <cell r="P2579">
            <v>855682.06</v>
          </cell>
          <cell r="Q2579">
            <v>1285779.0900000001</v>
          </cell>
          <cell r="R2579">
            <v>1285779.0900000001</v>
          </cell>
          <cell r="S2579">
            <v>1285779.0900000001</v>
          </cell>
          <cell r="T2579">
            <v>1285779.0900000001</v>
          </cell>
          <cell r="U2579">
            <v>1285779.0900000001</v>
          </cell>
          <cell r="V2579">
            <v>1285779.0900000001</v>
          </cell>
          <cell r="W2579">
            <v>1285779.0900000001</v>
          </cell>
          <cell r="X2579">
            <v>1285779.0900000001</v>
          </cell>
          <cell r="Y2579">
            <v>1285779.0900000001</v>
          </cell>
          <cell r="Z2579">
            <v>1285779.0900000001</v>
          </cell>
        </row>
        <row r="2580">
          <cell r="N2580">
            <v>229901000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</row>
        <row r="2581">
          <cell r="N2581">
            <v>229901000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</row>
        <row r="2582">
          <cell r="N2582">
            <v>229901000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</row>
        <row r="2583">
          <cell r="N2583">
            <v>229901000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</row>
        <row r="2584">
          <cell r="N2584">
            <v>2299010000</v>
          </cell>
          <cell r="O2584">
            <v>0</v>
          </cell>
          <cell r="P2584">
            <v>0</v>
          </cell>
          <cell r="Q2584">
            <v>2256</v>
          </cell>
          <cell r="R2584">
            <v>2256</v>
          </cell>
          <cell r="S2584">
            <v>2256</v>
          </cell>
          <cell r="T2584">
            <v>2256</v>
          </cell>
          <cell r="U2584">
            <v>2256</v>
          </cell>
          <cell r="V2584">
            <v>2256</v>
          </cell>
          <cell r="W2584">
            <v>2256</v>
          </cell>
          <cell r="X2584">
            <v>2256</v>
          </cell>
          <cell r="Y2584">
            <v>2256</v>
          </cell>
          <cell r="Z2584">
            <v>2256</v>
          </cell>
        </row>
        <row r="2585">
          <cell r="N2585">
            <v>229901000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</row>
        <row r="2586">
          <cell r="N2586">
            <v>2299010000</v>
          </cell>
          <cell r="O2586">
            <v>427841.03</v>
          </cell>
          <cell r="P2586">
            <v>855682.06</v>
          </cell>
          <cell r="Q2586">
            <v>1283523.0900000001</v>
          </cell>
          <cell r="R2586">
            <v>1283523.0900000001</v>
          </cell>
          <cell r="S2586">
            <v>1283523.0900000001</v>
          </cell>
          <cell r="T2586">
            <v>1283523.0900000001</v>
          </cell>
          <cell r="U2586">
            <v>1283523.0900000001</v>
          </cell>
          <cell r="V2586">
            <v>1283523.0900000001</v>
          </cell>
          <cell r="W2586">
            <v>1283523.0900000001</v>
          </cell>
          <cell r="X2586">
            <v>1283523.0900000001</v>
          </cell>
          <cell r="Y2586">
            <v>1283523.0900000001</v>
          </cell>
          <cell r="Z2586">
            <v>1283523.0900000001</v>
          </cell>
        </row>
        <row r="2587">
          <cell r="N2587">
            <v>229901000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</row>
        <row r="2588">
          <cell r="N2588">
            <v>229901000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</row>
        <row r="2589">
          <cell r="N2589">
            <v>229901000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</row>
        <row r="2590">
          <cell r="N2590">
            <v>229902000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</row>
        <row r="2591">
          <cell r="N2591">
            <v>22990200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</row>
        <row r="2592">
          <cell r="N2592">
            <v>229902000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</row>
        <row r="2593">
          <cell r="N2593">
            <v>2299030000</v>
          </cell>
          <cell r="O2593">
            <v>111740.13</v>
          </cell>
          <cell r="P2593">
            <v>111740.13</v>
          </cell>
          <cell r="Q2593">
            <v>111740.13</v>
          </cell>
          <cell r="R2593">
            <v>111740.13</v>
          </cell>
          <cell r="S2593">
            <v>111740.13</v>
          </cell>
          <cell r="T2593">
            <v>111740.13</v>
          </cell>
          <cell r="U2593">
            <v>111740.13</v>
          </cell>
          <cell r="V2593">
            <v>111740.13</v>
          </cell>
          <cell r="W2593">
            <v>111740.13</v>
          </cell>
          <cell r="X2593">
            <v>111740.13</v>
          </cell>
          <cell r="Y2593">
            <v>111740.13</v>
          </cell>
          <cell r="Z2593">
            <v>111740.13</v>
          </cell>
        </row>
        <row r="2594">
          <cell r="N2594">
            <v>229903000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</row>
        <row r="2595">
          <cell r="N2595">
            <v>229903000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</row>
        <row r="2596">
          <cell r="N2596">
            <v>229903000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</row>
        <row r="2597">
          <cell r="N2597">
            <v>229903000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</row>
        <row r="2598">
          <cell r="N2598">
            <v>229903000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</row>
        <row r="2599">
          <cell r="N2599">
            <v>229903000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</row>
        <row r="2600">
          <cell r="N2600">
            <v>229903000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</row>
        <row r="2601">
          <cell r="N2601">
            <v>2299030000</v>
          </cell>
          <cell r="O2601">
            <v>111740.13</v>
          </cell>
          <cell r="P2601">
            <v>111740.13</v>
          </cell>
          <cell r="Q2601">
            <v>111740.13</v>
          </cell>
          <cell r="R2601">
            <v>111740.13</v>
          </cell>
          <cell r="S2601">
            <v>111740.13</v>
          </cell>
          <cell r="T2601">
            <v>111740.13</v>
          </cell>
          <cell r="U2601">
            <v>111740.13</v>
          </cell>
          <cell r="V2601">
            <v>111740.13</v>
          </cell>
          <cell r="W2601">
            <v>111740.13</v>
          </cell>
          <cell r="X2601">
            <v>111740.13</v>
          </cell>
          <cell r="Y2601">
            <v>111740.13</v>
          </cell>
          <cell r="Z2601">
            <v>111740.13</v>
          </cell>
        </row>
        <row r="2602">
          <cell r="N2602">
            <v>229903000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</row>
        <row r="2603">
          <cell r="N2603">
            <v>229904000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</row>
        <row r="2604">
          <cell r="N2604">
            <v>229904000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</row>
        <row r="2605">
          <cell r="N2605">
            <v>229904000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</row>
        <row r="2606">
          <cell r="N2606">
            <v>229904000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</row>
        <row r="2607">
          <cell r="N2607">
            <v>229904000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</row>
        <row r="2608">
          <cell r="N2608">
            <v>229904000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</row>
        <row r="2609">
          <cell r="N2609">
            <v>229905000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</row>
        <row r="2610">
          <cell r="N2610">
            <v>229905000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</row>
        <row r="2611">
          <cell r="N2611">
            <v>229905000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</row>
        <row r="2612">
          <cell r="N2612">
            <v>2299060000</v>
          </cell>
          <cell r="O2612">
            <v>0</v>
          </cell>
          <cell r="P2612">
            <v>66000.91</v>
          </cell>
          <cell r="Q2612">
            <v>534616.91999999993</v>
          </cell>
          <cell r="R2612">
            <v>534616.91999999993</v>
          </cell>
          <cell r="S2612">
            <v>534616.91999999993</v>
          </cell>
          <cell r="T2612">
            <v>534616.91999999993</v>
          </cell>
          <cell r="U2612">
            <v>534616.91999999993</v>
          </cell>
          <cell r="V2612">
            <v>534616.91999999993</v>
          </cell>
          <cell r="W2612">
            <v>534616.91999999993</v>
          </cell>
          <cell r="X2612">
            <v>534616.91999999993</v>
          </cell>
          <cell r="Y2612">
            <v>534616.91999999993</v>
          </cell>
          <cell r="Z2612">
            <v>534616.91999999993</v>
          </cell>
        </row>
        <row r="2613">
          <cell r="N2613">
            <v>229906000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</row>
        <row r="2614">
          <cell r="N2614">
            <v>229906000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</row>
        <row r="2615">
          <cell r="N2615">
            <v>229906000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</row>
        <row r="2616">
          <cell r="N2616">
            <v>2299060000</v>
          </cell>
          <cell r="O2616">
            <v>0</v>
          </cell>
          <cell r="P2616">
            <v>66000.91</v>
          </cell>
          <cell r="Q2616">
            <v>534616.91999999993</v>
          </cell>
          <cell r="R2616">
            <v>534616.91999999993</v>
          </cell>
          <cell r="S2616">
            <v>534616.91999999993</v>
          </cell>
          <cell r="T2616">
            <v>534616.91999999993</v>
          </cell>
          <cell r="U2616">
            <v>534616.91999999993</v>
          </cell>
          <cell r="V2616">
            <v>534616.91999999993</v>
          </cell>
          <cell r="W2616">
            <v>534616.91999999993</v>
          </cell>
          <cell r="X2616">
            <v>534616.91999999993</v>
          </cell>
          <cell r="Y2616">
            <v>534616.91999999993</v>
          </cell>
          <cell r="Z2616">
            <v>534616.91999999993</v>
          </cell>
        </row>
        <row r="2617">
          <cell r="N2617">
            <v>229906000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</row>
        <row r="2618">
          <cell r="N2618">
            <v>2299090000</v>
          </cell>
          <cell r="O2618">
            <v>1654730.52</v>
          </cell>
          <cell r="P2618">
            <v>5150919.24</v>
          </cell>
          <cell r="Q2618">
            <v>5150919.24</v>
          </cell>
          <cell r="R2618">
            <v>5150919.24</v>
          </cell>
          <cell r="S2618">
            <v>5150919.24</v>
          </cell>
          <cell r="T2618">
            <v>5150919.24</v>
          </cell>
          <cell r="U2618">
            <v>5150919.24</v>
          </cell>
          <cell r="V2618">
            <v>5150919.24</v>
          </cell>
          <cell r="W2618">
            <v>5150919.24</v>
          </cell>
          <cell r="X2618">
            <v>5150919.24</v>
          </cell>
          <cell r="Y2618">
            <v>5150919.24</v>
          </cell>
          <cell r="Z2618">
            <v>5150919.24</v>
          </cell>
        </row>
        <row r="2619">
          <cell r="N2619">
            <v>229909000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</row>
        <row r="2620">
          <cell r="N2620">
            <v>229909000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</row>
        <row r="2621">
          <cell r="N2621">
            <v>229909000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</row>
        <row r="2622">
          <cell r="N2622">
            <v>229909000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</row>
        <row r="2623">
          <cell r="N2623">
            <v>229909000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</row>
        <row r="2624">
          <cell r="N2624">
            <v>229909000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</row>
        <row r="2625">
          <cell r="N2625">
            <v>229909000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</row>
        <row r="2626">
          <cell r="N2626">
            <v>2299090000</v>
          </cell>
          <cell r="O2626">
            <v>1654730.52</v>
          </cell>
          <cell r="P2626">
            <v>5150919.24</v>
          </cell>
          <cell r="Q2626">
            <v>5150919.24</v>
          </cell>
          <cell r="R2626">
            <v>5150919.24</v>
          </cell>
          <cell r="S2626">
            <v>5150919.24</v>
          </cell>
          <cell r="T2626">
            <v>5150919.24</v>
          </cell>
          <cell r="U2626">
            <v>5150919.24</v>
          </cell>
          <cell r="V2626">
            <v>5150919.24</v>
          </cell>
          <cell r="W2626">
            <v>5150919.24</v>
          </cell>
          <cell r="X2626">
            <v>5150919.24</v>
          </cell>
          <cell r="Y2626">
            <v>5150919.24</v>
          </cell>
          <cell r="Z2626">
            <v>5150919.24</v>
          </cell>
        </row>
        <row r="2627">
          <cell r="N2627">
            <v>229909000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</row>
        <row r="2628">
          <cell r="N2628">
            <v>229909000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</row>
        <row r="2629">
          <cell r="N2629">
            <v>2300000000</v>
          </cell>
          <cell r="O2629">
            <v>48337188.76000011</v>
          </cell>
          <cell r="P2629">
            <v>99716638.580000058</v>
          </cell>
          <cell r="Q2629">
            <v>163637380.09999999</v>
          </cell>
          <cell r="R2629">
            <v>163637380.09999999</v>
          </cell>
          <cell r="S2629">
            <v>163637380.09999999</v>
          </cell>
          <cell r="T2629">
            <v>163637380.09999999</v>
          </cell>
          <cell r="U2629">
            <v>163637380.09999999</v>
          </cell>
          <cell r="V2629">
            <v>163637380.09999999</v>
          </cell>
          <cell r="W2629">
            <v>163637380.09999999</v>
          </cell>
          <cell r="X2629">
            <v>163637380.09999999</v>
          </cell>
          <cell r="Y2629">
            <v>163637380.09999999</v>
          </cell>
          <cell r="Z2629">
            <v>163637380.09999999</v>
          </cell>
        </row>
        <row r="2630">
          <cell r="N2630">
            <v>2400000000</v>
          </cell>
          <cell r="O2630">
            <v>16923496.850000001</v>
          </cell>
          <cell r="P2630">
            <v>32620428.009999998</v>
          </cell>
          <cell r="Q2630">
            <v>48548937.160000004</v>
          </cell>
          <cell r="R2630">
            <v>48548937.160000004</v>
          </cell>
          <cell r="S2630">
            <v>48548937.160000004</v>
          </cell>
          <cell r="T2630">
            <v>48548937.160000004</v>
          </cell>
          <cell r="U2630">
            <v>48548937.160000004</v>
          </cell>
          <cell r="V2630">
            <v>48548937.160000004</v>
          </cell>
          <cell r="W2630">
            <v>48548937.160000004</v>
          </cell>
          <cell r="X2630">
            <v>48548937.160000004</v>
          </cell>
          <cell r="Y2630">
            <v>48548937.160000004</v>
          </cell>
          <cell r="Z2630">
            <v>48548937.160000004</v>
          </cell>
        </row>
        <row r="2631">
          <cell r="N2631">
            <v>2401000000</v>
          </cell>
          <cell r="O2631">
            <v>15600091.689999998</v>
          </cell>
          <cell r="P2631">
            <v>31150419.699999996</v>
          </cell>
          <cell r="Q2631">
            <v>46864098.460000001</v>
          </cell>
          <cell r="R2631">
            <v>46864098.460000001</v>
          </cell>
          <cell r="S2631">
            <v>46864098.460000001</v>
          </cell>
          <cell r="T2631">
            <v>46864098.460000001</v>
          </cell>
          <cell r="U2631">
            <v>46864098.460000001</v>
          </cell>
          <cell r="V2631">
            <v>46864098.460000001</v>
          </cell>
          <cell r="W2631">
            <v>46864098.460000001</v>
          </cell>
          <cell r="X2631">
            <v>46864098.460000001</v>
          </cell>
          <cell r="Y2631">
            <v>46864098.460000001</v>
          </cell>
          <cell r="Z2631">
            <v>46864098.460000001</v>
          </cell>
        </row>
        <row r="2632">
          <cell r="N2632">
            <v>2401010000</v>
          </cell>
          <cell r="O2632">
            <v>15482062.639999999</v>
          </cell>
          <cell r="P2632">
            <v>30914361.579999998</v>
          </cell>
          <cell r="Q2632">
            <v>46510011.309999995</v>
          </cell>
          <cell r="R2632">
            <v>46510011.309999995</v>
          </cell>
          <cell r="S2632">
            <v>46510011.309999995</v>
          </cell>
          <cell r="T2632">
            <v>46510011.309999995</v>
          </cell>
          <cell r="U2632">
            <v>46510011.309999995</v>
          </cell>
          <cell r="V2632">
            <v>46510011.309999995</v>
          </cell>
          <cell r="W2632">
            <v>46510011.309999995</v>
          </cell>
          <cell r="X2632">
            <v>46510011.309999995</v>
          </cell>
          <cell r="Y2632">
            <v>46510011.309999995</v>
          </cell>
          <cell r="Z2632">
            <v>46510011.309999995</v>
          </cell>
        </row>
        <row r="2633">
          <cell r="N2633">
            <v>2401010100</v>
          </cell>
          <cell r="O2633">
            <v>2549.75</v>
          </cell>
          <cell r="P2633">
            <v>5099.6200000000008</v>
          </cell>
          <cell r="Q2633">
            <v>7649.4100000000008</v>
          </cell>
          <cell r="R2633">
            <v>7649.4100000000008</v>
          </cell>
          <cell r="S2633">
            <v>7649.4100000000008</v>
          </cell>
          <cell r="T2633">
            <v>7649.4100000000008</v>
          </cell>
          <cell r="U2633">
            <v>7649.4100000000008</v>
          </cell>
          <cell r="V2633">
            <v>7649.4100000000008</v>
          </cell>
          <cell r="W2633">
            <v>7649.4100000000008</v>
          </cell>
          <cell r="X2633">
            <v>7649.4100000000008</v>
          </cell>
          <cell r="Y2633">
            <v>7649.4100000000008</v>
          </cell>
          <cell r="Z2633">
            <v>7649.4100000000008</v>
          </cell>
        </row>
        <row r="2634">
          <cell r="N2634">
            <v>2401010100</v>
          </cell>
          <cell r="O2634">
            <v>2549.75</v>
          </cell>
          <cell r="P2634">
            <v>5099.6200000000008</v>
          </cell>
          <cell r="Q2634">
            <v>7649.4100000000008</v>
          </cell>
          <cell r="R2634">
            <v>7649.4100000000008</v>
          </cell>
          <cell r="S2634">
            <v>7649.4100000000008</v>
          </cell>
          <cell r="T2634">
            <v>7649.4100000000008</v>
          </cell>
          <cell r="U2634">
            <v>7649.4100000000008</v>
          </cell>
          <cell r="V2634">
            <v>7649.4100000000008</v>
          </cell>
          <cell r="W2634">
            <v>7649.4100000000008</v>
          </cell>
          <cell r="X2634">
            <v>7649.4100000000008</v>
          </cell>
          <cell r="Y2634">
            <v>7649.4100000000008</v>
          </cell>
          <cell r="Z2634">
            <v>7649.4100000000008</v>
          </cell>
        </row>
        <row r="2635">
          <cell r="N2635">
            <v>240101010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</row>
        <row r="2636">
          <cell r="N2636">
            <v>2401010200</v>
          </cell>
          <cell r="O2636">
            <v>1010030</v>
          </cell>
          <cell r="P2636">
            <v>2020055.45</v>
          </cell>
          <cell r="Q2636">
            <v>3030075.69</v>
          </cell>
          <cell r="R2636">
            <v>3030075.69</v>
          </cell>
          <cell r="S2636">
            <v>3030075.69</v>
          </cell>
          <cell r="T2636">
            <v>3030075.69</v>
          </cell>
          <cell r="U2636">
            <v>3030075.69</v>
          </cell>
          <cell r="V2636">
            <v>3030075.69</v>
          </cell>
          <cell r="W2636">
            <v>3030075.69</v>
          </cell>
          <cell r="X2636">
            <v>3030075.69</v>
          </cell>
          <cell r="Y2636">
            <v>3030075.69</v>
          </cell>
          <cell r="Z2636">
            <v>3030075.69</v>
          </cell>
        </row>
        <row r="2637">
          <cell r="N2637">
            <v>240101020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</row>
        <row r="2638">
          <cell r="N2638">
            <v>240101020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</row>
        <row r="2639">
          <cell r="N2639">
            <v>240101020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</row>
        <row r="2640">
          <cell r="N2640">
            <v>240101020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</row>
        <row r="2641">
          <cell r="N2641">
            <v>240101020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</row>
        <row r="2642">
          <cell r="N2642">
            <v>240101020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</row>
        <row r="2643">
          <cell r="N2643">
            <v>2401010200</v>
          </cell>
          <cell r="O2643">
            <v>34202.07</v>
          </cell>
          <cell r="P2643">
            <v>68406.44</v>
          </cell>
          <cell r="Q2643">
            <v>102606.05</v>
          </cell>
          <cell r="R2643">
            <v>102606.05</v>
          </cell>
          <cell r="S2643">
            <v>102606.05</v>
          </cell>
          <cell r="T2643">
            <v>102606.05</v>
          </cell>
          <cell r="U2643">
            <v>102606.05</v>
          </cell>
          <cell r="V2643">
            <v>102606.05</v>
          </cell>
          <cell r="W2643">
            <v>102606.05</v>
          </cell>
          <cell r="X2643">
            <v>102606.05</v>
          </cell>
          <cell r="Y2643">
            <v>102606.05</v>
          </cell>
          <cell r="Z2643">
            <v>102606.05</v>
          </cell>
        </row>
        <row r="2644">
          <cell r="N2644">
            <v>2401010200</v>
          </cell>
          <cell r="O2644">
            <v>176.2</v>
          </cell>
          <cell r="P2644">
            <v>352.40999999999997</v>
          </cell>
          <cell r="Q2644">
            <v>528.6099999999999</v>
          </cell>
          <cell r="R2644">
            <v>528.6099999999999</v>
          </cell>
          <cell r="S2644">
            <v>528.6099999999999</v>
          </cell>
          <cell r="T2644">
            <v>528.6099999999999</v>
          </cell>
          <cell r="U2644">
            <v>528.6099999999999</v>
          </cell>
          <cell r="V2644">
            <v>528.6099999999999</v>
          </cell>
          <cell r="W2644">
            <v>528.6099999999999</v>
          </cell>
          <cell r="X2644">
            <v>528.6099999999999</v>
          </cell>
          <cell r="Y2644">
            <v>528.6099999999999</v>
          </cell>
          <cell r="Z2644">
            <v>528.6099999999999</v>
          </cell>
        </row>
        <row r="2645">
          <cell r="N2645">
            <v>2401010200</v>
          </cell>
          <cell r="O2645">
            <v>133.29</v>
          </cell>
          <cell r="P2645">
            <v>266.58</v>
          </cell>
          <cell r="Q2645">
            <v>399.87</v>
          </cell>
          <cell r="R2645">
            <v>399.87</v>
          </cell>
          <cell r="S2645">
            <v>399.87</v>
          </cell>
          <cell r="T2645">
            <v>399.87</v>
          </cell>
          <cell r="U2645">
            <v>399.87</v>
          </cell>
          <cell r="V2645">
            <v>399.87</v>
          </cell>
          <cell r="W2645">
            <v>399.87</v>
          </cell>
          <cell r="X2645">
            <v>399.87</v>
          </cell>
          <cell r="Y2645">
            <v>399.87</v>
          </cell>
          <cell r="Z2645">
            <v>399.87</v>
          </cell>
        </row>
        <row r="2646">
          <cell r="N2646">
            <v>2401010200</v>
          </cell>
          <cell r="O2646">
            <v>70.47</v>
          </cell>
          <cell r="P2646">
            <v>140.94</v>
          </cell>
          <cell r="Q2646">
            <v>211.41</v>
          </cell>
          <cell r="R2646">
            <v>211.41</v>
          </cell>
          <cell r="S2646">
            <v>211.41</v>
          </cell>
          <cell r="T2646">
            <v>211.41</v>
          </cell>
          <cell r="U2646">
            <v>211.41</v>
          </cell>
          <cell r="V2646">
            <v>211.41</v>
          </cell>
          <cell r="W2646">
            <v>211.41</v>
          </cell>
          <cell r="X2646">
            <v>211.41</v>
          </cell>
          <cell r="Y2646">
            <v>211.41</v>
          </cell>
          <cell r="Z2646">
            <v>211.41</v>
          </cell>
        </row>
        <row r="2647">
          <cell r="N2647">
            <v>2401010200</v>
          </cell>
          <cell r="O2647">
            <v>707.66</v>
          </cell>
          <cell r="P2647">
            <v>1415.27</v>
          </cell>
          <cell r="Q2647">
            <v>2122.98</v>
          </cell>
          <cell r="R2647">
            <v>2122.98</v>
          </cell>
          <cell r="S2647">
            <v>2122.98</v>
          </cell>
          <cell r="T2647">
            <v>2122.98</v>
          </cell>
          <cell r="U2647">
            <v>2122.98</v>
          </cell>
          <cell r="V2647">
            <v>2122.98</v>
          </cell>
          <cell r="W2647">
            <v>2122.98</v>
          </cell>
          <cell r="X2647">
            <v>2122.98</v>
          </cell>
          <cell r="Y2647">
            <v>2122.98</v>
          </cell>
          <cell r="Z2647">
            <v>2122.98</v>
          </cell>
        </row>
        <row r="2648">
          <cell r="N2648">
            <v>2401010200</v>
          </cell>
          <cell r="O2648">
            <v>143.35</v>
          </cell>
          <cell r="P2648">
            <v>286.64999999999998</v>
          </cell>
          <cell r="Q2648">
            <v>430</v>
          </cell>
          <cell r="R2648">
            <v>430</v>
          </cell>
          <cell r="S2648">
            <v>430</v>
          </cell>
          <cell r="T2648">
            <v>430</v>
          </cell>
          <cell r="U2648">
            <v>430</v>
          </cell>
          <cell r="V2648">
            <v>430</v>
          </cell>
          <cell r="W2648">
            <v>430</v>
          </cell>
          <cell r="X2648">
            <v>430</v>
          </cell>
          <cell r="Y2648">
            <v>430</v>
          </cell>
          <cell r="Z2648">
            <v>430</v>
          </cell>
        </row>
        <row r="2649">
          <cell r="N2649">
            <v>2401010200</v>
          </cell>
          <cell r="O2649">
            <v>1691.46</v>
          </cell>
          <cell r="P2649">
            <v>3382.96</v>
          </cell>
          <cell r="Q2649">
            <v>5074.42</v>
          </cell>
          <cell r="R2649">
            <v>5074.42</v>
          </cell>
          <cell r="S2649">
            <v>5074.42</v>
          </cell>
          <cell r="T2649">
            <v>5074.42</v>
          </cell>
          <cell r="U2649">
            <v>5074.42</v>
          </cell>
          <cell r="V2649">
            <v>5074.42</v>
          </cell>
          <cell r="W2649">
            <v>5074.42</v>
          </cell>
          <cell r="X2649">
            <v>5074.42</v>
          </cell>
          <cell r="Y2649">
            <v>5074.42</v>
          </cell>
          <cell r="Z2649">
            <v>5074.42</v>
          </cell>
        </row>
        <row r="2650">
          <cell r="N2650">
            <v>2401010200</v>
          </cell>
          <cell r="O2650">
            <v>70300.22</v>
          </cell>
          <cell r="P2650">
            <v>140602.28000000003</v>
          </cell>
          <cell r="Q2650">
            <v>210902.46000000002</v>
          </cell>
          <cell r="R2650">
            <v>210902.46000000002</v>
          </cell>
          <cell r="S2650">
            <v>210902.46000000002</v>
          </cell>
          <cell r="T2650">
            <v>210902.46000000002</v>
          </cell>
          <cell r="U2650">
            <v>210902.46000000002</v>
          </cell>
          <cell r="V2650">
            <v>210902.46000000002</v>
          </cell>
          <cell r="W2650">
            <v>210902.46000000002</v>
          </cell>
          <cell r="X2650">
            <v>210902.46000000002</v>
          </cell>
          <cell r="Y2650">
            <v>210902.46000000002</v>
          </cell>
          <cell r="Z2650">
            <v>210902.46000000002</v>
          </cell>
        </row>
        <row r="2651">
          <cell r="N2651">
            <v>2401010200</v>
          </cell>
          <cell r="O2651">
            <v>206.16</v>
          </cell>
          <cell r="P2651">
            <v>412.36</v>
          </cell>
          <cell r="Q2651">
            <v>618.52</v>
          </cell>
          <cell r="R2651">
            <v>618.52</v>
          </cell>
          <cell r="S2651">
            <v>618.52</v>
          </cell>
          <cell r="T2651">
            <v>618.52</v>
          </cell>
          <cell r="U2651">
            <v>618.52</v>
          </cell>
          <cell r="V2651">
            <v>618.52</v>
          </cell>
          <cell r="W2651">
            <v>618.52</v>
          </cell>
          <cell r="X2651">
            <v>618.52</v>
          </cell>
          <cell r="Y2651">
            <v>618.52</v>
          </cell>
          <cell r="Z2651">
            <v>618.52</v>
          </cell>
        </row>
        <row r="2652">
          <cell r="N2652">
            <v>2401010200</v>
          </cell>
          <cell r="O2652">
            <v>53443.060000000005</v>
          </cell>
          <cell r="P2652">
            <v>106885.75</v>
          </cell>
          <cell r="Q2652">
            <v>160328.67000000001</v>
          </cell>
          <cell r="R2652">
            <v>160328.67000000001</v>
          </cell>
          <cell r="S2652">
            <v>160328.67000000001</v>
          </cell>
          <cell r="T2652">
            <v>160328.67000000001</v>
          </cell>
          <cell r="U2652">
            <v>160328.67000000001</v>
          </cell>
          <cell r="V2652">
            <v>160328.67000000001</v>
          </cell>
          <cell r="W2652">
            <v>160328.67000000001</v>
          </cell>
          <cell r="X2652">
            <v>160328.67000000001</v>
          </cell>
          <cell r="Y2652">
            <v>160328.67000000001</v>
          </cell>
          <cell r="Z2652">
            <v>160328.67000000001</v>
          </cell>
        </row>
        <row r="2653">
          <cell r="N2653">
            <v>2401010200</v>
          </cell>
          <cell r="O2653">
            <v>27869.22</v>
          </cell>
          <cell r="P2653">
            <v>55738.43</v>
          </cell>
          <cell r="Q2653">
            <v>83607.649999999994</v>
          </cell>
          <cell r="R2653">
            <v>83607.649999999994</v>
          </cell>
          <cell r="S2653">
            <v>83607.649999999994</v>
          </cell>
          <cell r="T2653">
            <v>83607.649999999994</v>
          </cell>
          <cell r="U2653">
            <v>83607.649999999994</v>
          </cell>
          <cell r="V2653">
            <v>83607.649999999994</v>
          </cell>
          <cell r="W2653">
            <v>83607.649999999994</v>
          </cell>
          <cell r="X2653">
            <v>83607.649999999994</v>
          </cell>
          <cell r="Y2653">
            <v>83607.649999999994</v>
          </cell>
          <cell r="Z2653">
            <v>83607.649999999994</v>
          </cell>
        </row>
        <row r="2654">
          <cell r="N2654">
            <v>2401010200</v>
          </cell>
          <cell r="O2654">
            <v>23383.09</v>
          </cell>
          <cell r="P2654">
            <v>46766.15</v>
          </cell>
          <cell r="Q2654">
            <v>70149.260000000009</v>
          </cell>
          <cell r="R2654">
            <v>70149.260000000009</v>
          </cell>
          <cell r="S2654">
            <v>70149.260000000009</v>
          </cell>
          <cell r="T2654">
            <v>70149.260000000009</v>
          </cell>
          <cell r="U2654">
            <v>70149.260000000009</v>
          </cell>
          <cell r="V2654">
            <v>70149.260000000009</v>
          </cell>
          <cell r="W2654">
            <v>70149.260000000009</v>
          </cell>
          <cell r="X2654">
            <v>70149.260000000009</v>
          </cell>
          <cell r="Y2654">
            <v>70149.260000000009</v>
          </cell>
          <cell r="Z2654">
            <v>70149.260000000009</v>
          </cell>
        </row>
        <row r="2655">
          <cell r="N2655">
            <v>2401010200</v>
          </cell>
          <cell r="O2655">
            <v>721.99</v>
          </cell>
          <cell r="P2655">
            <v>1443.98</v>
          </cell>
          <cell r="Q2655">
            <v>2165.9700000000003</v>
          </cell>
          <cell r="R2655">
            <v>2165.9700000000003</v>
          </cell>
          <cell r="S2655">
            <v>2165.9700000000003</v>
          </cell>
          <cell r="T2655">
            <v>2165.9700000000003</v>
          </cell>
          <cell r="U2655">
            <v>2165.9700000000003</v>
          </cell>
          <cell r="V2655">
            <v>2165.9700000000003</v>
          </cell>
          <cell r="W2655">
            <v>2165.9700000000003</v>
          </cell>
          <cell r="X2655">
            <v>2165.9700000000003</v>
          </cell>
          <cell r="Y2655">
            <v>2165.9700000000003</v>
          </cell>
          <cell r="Z2655">
            <v>2165.9700000000003</v>
          </cell>
        </row>
        <row r="2656">
          <cell r="N2656">
            <v>2401010200</v>
          </cell>
          <cell r="O2656">
            <v>7.0000000000000007E-2</v>
          </cell>
          <cell r="P2656">
            <v>7.0000000000000007E-2</v>
          </cell>
          <cell r="Q2656">
            <v>7.0000000000000007E-2</v>
          </cell>
          <cell r="R2656">
            <v>7.0000000000000007E-2</v>
          </cell>
          <cell r="S2656">
            <v>7.0000000000000007E-2</v>
          </cell>
          <cell r="T2656">
            <v>7.0000000000000007E-2</v>
          </cell>
          <cell r="U2656">
            <v>7.0000000000000007E-2</v>
          </cell>
          <cell r="V2656">
            <v>7.0000000000000007E-2</v>
          </cell>
          <cell r="W2656">
            <v>7.0000000000000007E-2</v>
          </cell>
          <cell r="X2656">
            <v>7.0000000000000007E-2</v>
          </cell>
          <cell r="Y2656">
            <v>7.0000000000000007E-2</v>
          </cell>
          <cell r="Z2656">
            <v>7.0000000000000007E-2</v>
          </cell>
        </row>
        <row r="2657">
          <cell r="N2657">
            <v>2401010200</v>
          </cell>
          <cell r="O2657">
            <v>238608.96000000002</v>
          </cell>
          <cell r="P2657">
            <v>477209.94000000006</v>
          </cell>
          <cell r="Q2657">
            <v>715811.17</v>
          </cell>
          <cell r="R2657">
            <v>715811.17</v>
          </cell>
          <cell r="S2657">
            <v>715811.17</v>
          </cell>
          <cell r="T2657">
            <v>715811.17</v>
          </cell>
          <cell r="U2657">
            <v>715811.17</v>
          </cell>
          <cell r="V2657">
            <v>715811.17</v>
          </cell>
          <cell r="W2657">
            <v>715811.17</v>
          </cell>
          <cell r="X2657">
            <v>715811.17</v>
          </cell>
          <cell r="Y2657">
            <v>715811.17</v>
          </cell>
          <cell r="Z2657">
            <v>715811.17</v>
          </cell>
        </row>
        <row r="2658">
          <cell r="N2658">
            <v>2401010200</v>
          </cell>
          <cell r="O2658">
            <v>204806.25999999995</v>
          </cell>
          <cell r="P2658">
            <v>409610.78999999992</v>
          </cell>
          <cell r="Q2658">
            <v>614417.31999999995</v>
          </cell>
          <cell r="R2658">
            <v>614417.31999999995</v>
          </cell>
          <cell r="S2658">
            <v>614417.31999999995</v>
          </cell>
          <cell r="T2658">
            <v>614417.31999999995</v>
          </cell>
          <cell r="U2658">
            <v>614417.31999999995</v>
          </cell>
          <cell r="V2658">
            <v>614417.31999999995</v>
          </cell>
          <cell r="W2658">
            <v>614417.31999999995</v>
          </cell>
          <cell r="X2658">
            <v>614417.31999999995</v>
          </cell>
          <cell r="Y2658">
            <v>614417.31999999995</v>
          </cell>
          <cell r="Z2658">
            <v>614417.31999999995</v>
          </cell>
        </row>
        <row r="2659">
          <cell r="N2659">
            <v>2401010200</v>
          </cell>
          <cell r="O2659">
            <v>35868.33</v>
          </cell>
          <cell r="P2659">
            <v>71736.19</v>
          </cell>
          <cell r="Q2659">
            <v>107604.05</v>
          </cell>
          <cell r="R2659">
            <v>107604.05</v>
          </cell>
          <cell r="S2659">
            <v>107604.05</v>
          </cell>
          <cell r="T2659">
            <v>107604.05</v>
          </cell>
          <cell r="U2659">
            <v>107604.05</v>
          </cell>
          <cell r="V2659">
            <v>107604.05</v>
          </cell>
          <cell r="W2659">
            <v>107604.05</v>
          </cell>
          <cell r="X2659">
            <v>107604.05</v>
          </cell>
          <cell r="Y2659">
            <v>107604.05</v>
          </cell>
          <cell r="Z2659">
            <v>107604.05</v>
          </cell>
        </row>
        <row r="2660">
          <cell r="N2660">
            <v>2401010200</v>
          </cell>
          <cell r="O2660">
            <v>24907.410000000003</v>
          </cell>
          <cell r="P2660">
            <v>49814.500000000015</v>
          </cell>
          <cell r="Q2660">
            <v>74722.16</v>
          </cell>
          <cell r="R2660">
            <v>74722.16</v>
          </cell>
          <cell r="S2660">
            <v>74722.16</v>
          </cell>
          <cell r="T2660">
            <v>74722.16</v>
          </cell>
          <cell r="U2660">
            <v>74722.16</v>
          </cell>
          <cell r="V2660">
            <v>74722.16</v>
          </cell>
          <cell r="W2660">
            <v>74722.16</v>
          </cell>
          <cell r="X2660">
            <v>74722.16</v>
          </cell>
          <cell r="Y2660">
            <v>74722.16</v>
          </cell>
          <cell r="Z2660">
            <v>74722.16</v>
          </cell>
        </row>
        <row r="2661">
          <cell r="N2661">
            <v>2401010200</v>
          </cell>
          <cell r="O2661">
            <v>251145.41000000003</v>
          </cell>
          <cell r="P2661">
            <v>502293.42</v>
          </cell>
          <cell r="Q2661">
            <v>753439.04999999993</v>
          </cell>
          <cell r="R2661">
            <v>753439.04999999993</v>
          </cell>
          <cell r="S2661">
            <v>753439.04999999993</v>
          </cell>
          <cell r="T2661">
            <v>753439.04999999993</v>
          </cell>
          <cell r="U2661">
            <v>753439.04999999993</v>
          </cell>
          <cell r="V2661">
            <v>753439.04999999993</v>
          </cell>
          <cell r="W2661">
            <v>753439.04999999993</v>
          </cell>
          <cell r="X2661">
            <v>753439.04999999993</v>
          </cell>
          <cell r="Y2661">
            <v>753439.04999999993</v>
          </cell>
          <cell r="Z2661">
            <v>753439.04999999993</v>
          </cell>
        </row>
        <row r="2662">
          <cell r="N2662">
            <v>2401010200</v>
          </cell>
          <cell r="O2662">
            <v>41645.32</v>
          </cell>
          <cell r="P2662">
            <v>83290.34</v>
          </cell>
          <cell r="Q2662">
            <v>124936</v>
          </cell>
          <cell r="R2662">
            <v>124936</v>
          </cell>
          <cell r="S2662">
            <v>124936</v>
          </cell>
          <cell r="T2662">
            <v>124936</v>
          </cell>
          <cell r="U2662">
            <v>124936</v>
          </cell>
          <cell r="V2662">
            <v>124936</v>
          </cell>
          <cell r="W2662">
            <v>124936</v>
          </cell>
          <cell r="X2662">
            <v>124936</v>
          </cell>
          <cell r="Y2662">
            <v>124936</v>
          </cell>
          <cell r="Z2662">
            <v>124936</v>
          </cell>
        </row>
        <row r="2663">
          <cell r="N2663">
            <v>240101020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</row>
        <row r="2664">
          <cell r="N2664">
            <v>240101020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</row>
        <row r="2665">
          <cell r="N2665">
            <v>240101020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</row>
        <row r="2666">
          <cell r="N2666">
            <v>240101020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</row>
        <row r="2667">
          <cell r="N2667">
            <v>240101020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</row>
        <row r="2668">
          <cell r="N2668">
            <v>240101020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</row>
        <row r="2669">
          <cell r="N2669">
            <v>240101020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</row>
        <row r="2670">
          <cell r="N2670">
            <v>240101020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</row>
        <row r="2671">
          <cell r="N2671">
            <v>240101020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</row>
        <row r="2672">
          <cell r="N2672">
            <v>240101020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</row>
        <row r="2673">
          <cell r="N2673">
            <v>240101020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</row>
        <row r="2674">
          <cell r="N2674">
            <v>240101020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</row>
        <row r="2675">
          <cell r="N2675">
            <v>240101030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</row>
        <row r="2676">
          <cell r="N2676">
            <v>240101030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</row>
        <row r="2677">
          <cell r="N2677">
            <v>240101030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</row>
        <row r="2678">
          <cell r="N2678">
            <v>240101020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</row>
        <row r="2679">
          <cell r="N2679">
            <v>240101020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</row>
        <row r="2680">
          <cell r="N2680">
            <v>240101020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</row>
        <row r="2681">
          <cell r="N2681">
            <v>240101020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</row>
        <row r="2682">
          <cell r="N2682">
            <v>240101020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</row>
        <row r="2683">
          <cell r="N2683">
            <v>240101020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</row>
        <row r="2684">
          <cell r="N2684">
            <v>240101020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</row>
        <row r="2685">
          <cell r="N2685">
            <v>240101030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</row>
        <row r="2686">
          <cell r="N2686">
            <v>240101040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</row>
        <row r="2687">
          <cell r="N2687">
            <v>240101040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</row>
        <row r="2688">
          <cell r="N2688">
            <v>240101040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</row>
        <row r="2689">
          <cell r="N2689">
            <v>240101050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</row>
        <row r="2690">
          <cell r="N2690">
            <v>240101050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</row>
        <row r="2691">
          <cell r="N2691">
            <v>240101050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</row>
        <row r="2692">
          <cell r="N2692">
            <v>240101050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</row>
        <row r="2693">
          <cell r="N2693">
            <v>240101060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